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24226"/>
  <xr:revisionPtr revIDLastSave="0" documentId="13_ncr:1_{4681B824-0F21-46B2-AE47-387906D9CEEB}" xr6:coauthVersionLast="47" xr6:coauthVersionMax="47" xr10:uidLastSave="{00000000-0000-0000-0000-000000000000}"/>
  <bookViews>
    <workbookView xWindow="28680" yWindow="-120" windowWidth="29040" windowHeight="15840" tabRatio="822" activeTab="1" xr2:uid="{506E9D97-C461-406A-AD5D-CD8F5F87271D}"/>
  </bookViews>
  <sheets>
    <sheet name="Project Overview" sheetId="215" r:id="rId1"/>
    <sheet name="Exhibit 1" sheetId="144" r:id="rId2"/>
    <sheet name="Exhibit 2" sheetId="286" r:id="rId3"/>
    <sheet name="Class Allocation" sheetId="135" r:id="rId4"/>
    <sheet name="Exhibit 3" sheetId="287" r:id="rId5"/>
    <sheet name="OU Collection" sheetId="137" r:id="rId6"/>
    <sheet name="RevReq" sheetId="138" r:id="rId7"/>
    <sheet name="Net Assets" sheetId="139" r:id="rId8"/>
    <sheet name="OpEx" sheetId="140" r:id="rId9"/>
    <sheet name="Exhibit 4" sheetId="288" r:id="rId10"/>
    <sheet name="2024 Filing &gt;&gt;" sheetId="277" r:id="rId11"/>
    <sheet name="Rev Req 2024-Distr" sheetId="278" r:id="rId12"/>
    <sheet name="ROR 2024" sheetId="285" r:id="rId13"/>
    <sheet name="Cap&amp;OpEx 2024" sheetId="279" r:id="rId14"/>
    <sheet name="Depreciation 2024" sheetId="280" r:id="rId15"/>
    <sheet name="Tax Depr 2024" sheetId="284" r:id="rId16"/>
    <sheet name="2024 Capital Budget" sheetId="283" r:id="rId17"/>
    <sheet name="COS Budget 2024" sheetId="275" r:id="rId18"/>
    <sheet name="Retirements 2024" sheetId="282" r:id="rId19"/>
    <sheet name="Day 4 Report -Dec 2023" sheetId="276" r:id="rId20"/>
    <sheet name="2023 Filing &gt;&gt;" sheetId="242" r:id="rId21"/>
    <sheet name="Rev Req 2023-Distr" sheetId="245" r:id="rId22"/>
    <sheet name="Cap&amp;OpEx 2023" sheetId="248" r:id="rId23"/>
    <sheet name="A216810396964DCDB399904ED81BA8E" sheetId="272" state="veryHidden" r:id="rId24"/>
    <sheet name="2023 Capital Budget" sheetId="263" r:id="rId25"/>
    <sheet name="COS Budget 2023" sheetId="264" r:id="rId26"/>
    <sheet name="Tax Depr 2023" sheetId="268" r:id="rId27"/>
    <sheet name="Base Rate Retirements 2023" sheetId="267" r:id="rId28"/>
    <sheet name="202301 Bk Depr" sheetId="249" r:id="rId29"/>
    <sheet name="202302 Bk Depr" sheetId="250" r:id="rId30"/>
    <sheet name="202303 Bk Depr" sheetId="251" r:id="rId31"/>
    <sheet name="202304 Bk Depr" sheetId="252" r:id="rId32"/>
    <sheet name="202305 Bk Depr" sheetId="253" r:id="rId33"/>
    <sheet name="202306 Bk Depr" sheetId="254" r:id="rId34"/>
    <sheet name="202307 Bk Depr" sheetId="255" r:id="rId35"/>
    <sheet name="202308 Bk Depr" sheetId="256" r:id="rId36"/>
    <sheet name="202309 Bk Depr" sheetId="257" r:id="rId37"/>
    <sheet name="202310 Bk Depr" sheetId="258" r:id="rId38"/>
    <sheet name="202311 Bk Depr" sheetId="259" r:id="rId39"/>
    <sheet name="202312 Bk Depr" sheetId="260" r:id="rId40"/>
    <sheet name="Day 4 Report -Dec 2022" sheetId="266" r:id="rId41"/>
    <sheet name="ROR 2023" sheetId="247" r:id="rId42"/>
    <sheet name="2022 XM OU" sheetId="269" r:id="rId43"/>
    <sheet name="2022 Filing &gt;&gt;" sheetId="216" r:id="rId44"/>
    <sheet name="Rev Req 2022-Distr" sheetId="217" r:id="rId45"/>
    <sheet name="Cap&amp;OpEx 2022" sheetId="220" r:id="rId46"/>
    <sheet name="Tax Depr 2022 - Dist" sheetId="233" r:id="rId47"/>
    <sheet name="2022 Capital Budget" sheetId="238" r:id="rId48"/>
    <sheet name="COS Budget 2022" sheetId="239" r:id="rId49"/>
    <sheet name="202201 Bk Depr" sheetId="221" r:id="rId50"/>
    <sheet name="202202 Bk Depr" sheetId="222" r:id="rId51"/>
    <sheet name="202203 Bk Depr" sheetId="223" r:id="rId52"/>
    <sheet name="202204 Bk Depr" sheetId="224" r:id="rId53"/>
    <sheet name="202205 Bk Depr" sheetId="225" r:id="rId54"/>
    <sheet name="202206 Bk Depr" sheetId="226" r:id="rId55"/>
    <sheet name="202207 Bk Depr" sheetId="227" r:id="rId56"/>
    <sheet name="202208 Bk Depr" sheetId="228" r:id="rId57"/>
    <sheet name="202209 Bk Depr" sheetId="229" r:id="rId58"/>
    <sheet name="202210 Bk Depr" sheetId="230" r:id="rId59"/>
    <sheet name="202211 Bk Depr" sheetId="231" r:id="rId60"/>
    <sheet name="202212 Bk Depr" sheetId="232" r:id="rId61"/>
    <sheet name="ROR 2022" sheetId="219" r:id="rId62"/>
    <sheet name="Base Rate Retirements 2022" sheetId="241" r:id="rId63"/>
    <sheet name="Day 4 Report -Dec 2021" sheetId="240" r:id="rId64"/>
    <sheet name="2021 Filing &gt;&gt;" sheetId="189" r:id="rId65"/>
    <sheet name="Rev Req 2021-Distr" sheetId="190" r:id="rId66"/>
    <sheet name="Rev Req 2021-Trans" sheetId="191" r:id="rId67"/>
    <sheet name="Cap&amp;OpEx 2021" sheetId="192" r:id="rId68"/>
    <sheet name="202101 Bk Depr" sheetId="193" r:id="rId69"/>
    <sheet name="202102 Bk Depr" sheetId="194" r:id="rId70"/>
    <sheet name="202103 Bk Depr" sheetId="195" r:id="rId71"/>
    <sheet name="202104 Bk Depr" sheetId="196" r:id="rId72"/>
    <sheet name="202105 Bk Depr" sheetId="197" r:id="rId73"/>
    <sheet name="202106 Bk Depr" sheetId="198" r:id="rId74"/>
    <sheet name="202107 Bk Depr" sheetId="199" r:id="rId75"/>
    <sheet name="202108 Bk Depr" sheetId="200" r:id="rId76"/>
    <sheet name="202109 Bk Depr" sheetId="201" r:id="rId77"/>
    <sheet name="202110 Bk Depr" sheetId="202" r:id="rId78"/>
    <sheet name="202111 Bk Depr" sheetId="203" r:id="rId79"/>
    <sheet name="202112 Bk Depr" sheetId="204" r:id="rId80"/>
    <sheet name="Tax Depr 2021-Dist" sheetId="205" r:id="rId81"/>
    <sheet name="Tax Depr 2021-Trans" sheetId="206" r:id="rId82"/>
    <sheet name="2021 Capital Budget" sheetId="211" r:id="rId83"/>
    <sheet name="COS Budget 2021" sheetId="210" r:id="rId84"/>
    <sheet name="Base Rate Retirements 2021" sheetId="208" r:id="rId85"/>
    <sheet name="Day 4 Report Dec 2020" sheetId="212" r:id="rId86"/>
    <sheet name="ROR Eff 07.2021" sheetId="214" r:id="rId87"/>
    <sheet name="ROR 2021" sheetId="207" r:id="rId88"/>
    <sheet name="2020 Support &gt;&gt;" sheetId="186" r:id="rId89"/>
    <sheet name="Rev Req 2020-Distr" sheetId="167" r:id="rId90"/>
    <sheet name="Rev Req 2020-Trans" sheetId="168" r:id="rId91"/>
    <sheet name="ROR 2020" sheetId="8" r:id="rId92"/>
    <sheet name="Cap&amp;OpEx 2020" sheetId="170" r:id="rId93"/>
    <sheet name="202001 Bk Depr" sheetId="171" r:id="rId94"/>
    <sheet name="202002 Bk Depr" sheetId="172" r:id="rId95"/>
    <sheet name="202003 Bk Depr" sheetId="173" r:id="rId96"/>
    <sheet name="202004 Bk Depr" sheetId="174" r:id="rId97"/>
    <sheet name="202005 Bk Depr" sheetId="175" r:id="rId98"/>
    <sheet name="202006 Bk Depr" sheetId="176" r:id="rId99"/>
    <sheet name="202007 Bk Depr" sheetId="177" r:id="rId100"/>
    <sheet name="202008 Bk Depr" sheetId="178" r:id="rId101"/>
    <sheet name="202009 Bk Depr" sheetId="179" r:id="rId102"/>
    <sheet name="202010 Bk Depr" sheetId="180" r:id="rId103"/>
    <sheet name="202011 Bk Depr" sheetId="181" r:id="rId104"/>
    <sheet name="202012 Bk Depr" sheetId="182" r:id="rId105"/>
    <sheet name="Tax Depr 2020-Dist" sheetId="183" r:id="rId106"/>
    <sheet name="Tax Depr 2020-Trans" sheetId="187" r:id="rId107"/>
    <sheet name="2020 Capital Budget" sheetId="184" r:id="rId108"/>
    <sheet name="COS Budget 2020" sheetId="185" r:id="rId109"/>
    <sheet name="Base Rate Retirements 2020" sheetId="188" r:id="rId110"/>
    <sheet name="2019 Support &gt;&gt;" sheetId="145" r:id="rId111"/>
    <sheet name="Rev Req 2019-Distr" sheetId="146" r:id="rId112"/>
    <sheet name="Rev Req 2019-Trans" sheetId="147" r:id="rId113"/>
    <sheet name="Cap&amp;OpEx 2019" sheetId="149" r:id="rId114"/>
    <sheet name="201901 Bk Depr" sheetId="150" r:id="rId115"/>
    <sheet name="201902 Bk Depr" sheetId="151" r:id="rId116"/>
    <sheet name="201903 Bk Depr" sheetId="152" r:id="rId117"/>
    <sheet name="201904 Bk Depr" sheetId="153" r:id="rId118"/>
    <sheet name="201905 Bk Depr" sheetId="154" r:id="rId119"/>
    <sheet name="201906 Bk Depr" sheetId="155" r:id="rId120"/>
    <sheet name="201907 Bk Depr" sheetId="156" r:id="rId121"/>
    <sheet name="201908 Bk Depr" sheetId="157" r:id="rId122"/>
    <sheet name="201909 Bk Depr" sheetId="158" r:id="rId123"/>
    <sheet name="201910 Bk Depr" sheetId="159" r:id="rId124"/>
    <sheet name="201911 Bk Depr" sheetId="160" r:id="rId125"/>
    <sheet name="201912 Bk Depr" sheetId="161" r:id="rId126"/>
    <sheet name="Tax Depr 2019" sheetId="162" r:id="rId127"/>
    <sheet name="2019 Capital Budget" sheetId="165" r:id="rId128"/>
    <sheet name="2018 Support &gt;&gt;" sheetId="127" r:id="rId129"/>
    <sheet name="Rev Req 2018-Distr" sheetId="131" r:id="rId130"/>
    <sheet name="Rev Req 2018-Trans" sheetId="132" r:id="rId131"/>
    <sheet name="Cap&amp;OpEx 2018" sheetId="114" r:id="rId132"/>
    <sheet name="201801 Bk Depr" sheetId="113" r:id="rId133"/>
    <sheet name="201802 Bk Depr" sheetId="116" r:id="rId134"/>
    <sheet name="201803 Bk Depr" sheetId="117" r:id="rId135"/>
    <sheet name="201804 Bk Depr" sheetId="118" r:id="rId136"/>
    <sheet name="201805 Bk Depr" sheetId="119" r:id="rId137"/>
    <sheet name="201806 Bk Depr" sheetId="120" r:id="rId138"/>
    <sheet name="201807 Bk Depr" sheetId="121" r:id="rId139"/>
    <sheet name="201808 Bk Depr" sheetId="122" r:id="rId140"/>
    <sheet name="201809 Bk Depr" sheetId="123" r:id="rId141"/>
    <sheet name="201810 Bk Depr" sheetId="124" r:id="rId142"/>
    <sheet name="201811 Bk Depr" sheetId="125" r:id="rId143"/>
    <sheet name="201812 Bk Depr" sheetId="126" r:id="rId144"/>
    <sheet name="Tax Depr 2018" sheetId="130" r:id="rId145"/>
    <sheet name="2018 Capital Budget" sheetId="128" r:id="rId146"/>
    <sheet name="2017 Support &gt;&gt;" sheetId="115" r:id="rId147"/>
    <sheet name="Rev Req 2017-Distr" sheetId="91" r:id="rId148"/>
    <sheet name="Rev Req 2017-Trans" sheetId="111" r:id="rId149"/>
    <sheet name="Cap&amp;OpEx 2017" sheetId="92" r:id="rId150"/>
    <sheet name="201707 Bk Depr" sheetId="99" r:id="rId151"/>
    <sheet name="201708 Bk Depr" sheetId="100" r:id="rId152"/>
    <sheet name="201709 Bk Depr" sheetId="101" r:id="rId153"/>
    <sheet name="201710 Bk Depr" sheetId="102" r:id="rId154"/>
    <sheet name="201711 Bk Depr" sheetId="103" r:id="rId155"/>
    <sheet name="201712 Bk Depr" sheetId="104" r:id="rId156"/>
    <sheet name="Tax Depr 2017" sheetId="108" r:id="rId157"/>
    <sheet name="Capital Budget 2017" sheetId="110" r:id="rId158"/>
  </sheets>
  <externalReferences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</externalReferences>
  <definedNames>
    <definedName name="\A" localSheetId="14">#REF!</definedName>
    <definedName name="\A">#REF!</definedName>
    <definedName name="\c">#REF!</definedName>
    <definedName name="\E">#REF!</definedName>
    <definedName name="\f">#REF!</definedName>
    <definedName name="\G">#REF!</definedName>
    <definedName name="\H">#REF!</definedName>
    <definedName name="\L">#REF!</definedName>
    <definedName name="\P">#REF!</definedName>
    <definedName name="\R">#REF!</definedName>
    <definedName name="\S">#REF!</definedName>
    <definedName name="\T">#REF!</definedName>
    <definedName name="\X">#REF!</definedName>
    <definedName name="\z">#REF!</definedName>
    <definedName name="_____LVS1">#REF!</definedName>
    <definedName name="_____LVS2">#REF!</definedName>
    <definedName name="____LVS1">#REF!</definedName>
    <definedName name="____LVS2">#REF!</definedName>
    <definedName name="____W.O.R.K.B.O.O.K..C.O.N.T.E.N.T.S____">#REF!</definedName>
    <definedName name="___LVS1">#REF!</definedName>
    <definedName name="___LVS2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LVS1">#REF!</definedName>
    <definedName name="__LVS2">#REF!</definedName>
    <definedName name="_1_2_qry_export_cwip">#REF!</definedName>
    <definedName name="_adj2" localSheetId="14">'[1]adjustment 1'!$F$8:$F$1901</definedName>
    <definedName name="_adj2">'[2]adjustment 1'!$F$8:$F$1901</definedName>
    <definedName name="_amt2" localSheetId="14">'[1]adjustment 1'!$BZ$8:$BZ$1901</definedName>
    <definedName name="_amt2">'[2]adjustment 1'!$BZ$8:$BZ$1901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con4050" hidden="1">{#N/A,"Anonymous",FALSE,"30 30k Table";#N/A,#N/A,FALSE,"30 50k Table";#N/A,#N/A,FALSE,"40 100k Table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ist_Bin" hidden="1">#REF!</definedName>
    <definedName name="_Dist_Values" hidden="1">#REF!</definedName>
    <definedName name="_Fill" hidden="1">#REF!</definedName>
    <definedName name="_xlnm._FilterDatabase" localSheetId="127" hidden="1">'2019 Capital Budget'!$F$54:$L$55</definedName>
    <definedName name="_xlnm._FilterDatabase" localSheetId="107" hidden="1">'2020 Capital Budget'!$A$84:$W$84</definedName>
    <definedName name="_xlnm._FilterDatabase" localSheetId="23" hidden="1">A216810396964DCDB399904ED81BA8E!$A$1:$C$1</definedName>
    <definedName name="_JF1">'[3]VA REV'!$A$3:$W$26</definedName>
    <definedName name="_JF10">#REF!</definedName>
    <definedName name="_jf1039">#REF!</definedName>
    <definedName name="_jf1040">#REF!</definedName>
    <definedName name="_JF19">#REF!</definedName>
    <definedName name="_jf20">#REF!</definedName>
    <definedName name="_jf21">#REF!</definedName>
    <definedName name="_JF3">'[3]VA UNBILL'!$A$2:$W$23</definedName>
    <definedName name="_jf38">#REF!</definedName>
    <definedName name="_jf39">#REF!</definedName>
    <definedName name="_jf40">#REF!</definedName>
    <definedName name="_jf42">#REF!</definedName>
    <definedName name="_JF47">#REF!</definedName>
    <definedName name="_JF63">#REF!</definedName>
    <definedName name="_jf65">#REF!</definedName>
    <definedName name="_jf66">#REF!</definedName>
    <definedName name="_jf819">#REF!</definedName>
    <definedName name="_JF84">#REF!</definedName>
    <definedName name="_JF9">#REF!</definedName>
    <definedName name="_Key1" localSheetId="14" hidden="1">#REF!</definedName>
    <definedName name="_Key1" hidden="1">#REF!</definedName>
    <definedName name="_LVS1">#REF!</definedName>
    <definedName name="_LVS2">#REF!</definedName>
    <definedName name="_Order1" localSheetId="14" hidden="1">255</definedName>
    <definedName name="_Order1" hidden="1">0</definedName>
    <definedName name="_Order2" localSheetId="14" hidden="1">255</definedName>
    <definedName name="_Order2" hidden="1">0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Regression_Int" hidden="1">1</definedName>
    <definedName name="_Regression_Out" localSheetId="14" hidden="1">#REF!</definedName>
    <definedName name="_Regression_Out" hidden="1">#REF!</definedName>
    <definedName name="_Regression_X" localSheetId="14" hidden="1">#REF!</definedName>
    <definedName name="_Regression_X" hidden="1">#REF!</definedName>
    <definedName name="_Regression_Y" hidden="1">#REF!</definedName>
    <definedName name="_ROR1">#REF!</definedName>
    <definedName name="_S">#REF!</definedName>
    <definedName name="_Sort" hidden="1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able1_In1" hidden="1">#REF!</definedName>
    <definedName name="_Table1_Out" hidden="1">#REF!</definedName>
    <definedName name="_Table2_Out" hidden="1">#REF!</definedName>
    <definedName name="a">[4]PPAct!$B$246:$P$256</definedName>
    <definedName name="A_P">#REF!</definedName>
    <definedName name="A_P_GAS">#REF!</definedName>
    <definedName name="AAFACTOR">'[5]WP 40-1'!$F$68</definedName>
    <definedName name="ab">[6]PPAct!$B$246:$P$256</definedName>
    <definedName name="ABFACTOR">'[5]WP 40-1'!$F$70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7]assump!$G$46</definedName>
    <definedName name="aCapital_Distr_Distr">[7]assump!$G$69:$K$69</definedName>
    <definedName name="aCapital_Distr_Gath">[7]assump!$G$70:$K$70</definedName>
    <definedName name="aCapital_Distr_gen">[7]assump!$G$72:$K$72</definedName>
    <definedName name="aCapital_Distr_PL">[7]assump!$G$68:$K$68</definedName>
    <definedName name="aCapital_Distr_ungd">[7]assump!$G$71:$K$71</definedName>
    <definedName name="aCapital_PL_Distr">[7]assump!$G$80:$K$80</definedName>
    <definedName name="aCapital_PL_Gath">[7]assump!$G$81:$K$81</definedName>
    <definedName name="aCapital_PL_Gen">[7]assump!$G$83:$K$83</definedName>
    <definedName name="aCapital_PL_PL">[7]assump!$G$79:$K$79</definedName>
    <definedName name="aCapital_PL_Ungd">[7]assump!$G$82:$K$82</definedName>
    <definedName name="acct">#REF!</definedName>
    <definedName name="actual">[8]summary!$G$2:$G$3577</definedName>
    <definedName name="ACwvu.ANALYSIS._.1." hidden="1">#REF!</definedName>
    <definedName name="ACwvu.ANALYSIS._.2." hidden="1">#REF!</definedName>
    <definedName name="ACwvu.grid._.lines." hidden="1">[9]JE!#REF!</definedName>
    <definedName name="ACwvu.OPERATING._.EXPENSES." hidden="1">#REF!</definedName>
    <definedName name="aDeprRate_Distr">[7]assump!$G$21</definedName>
    <definedName name="aDeprRate_Gath">[7]assump!$G$22</definedName>
    <definedName name="aDeprRate_Gen">[7]assump!$G$24</definedName>
    <definedName name="aDeprRate_PL">[7]assump!$G$20</definedName>
    <definedName name="aDeprRate_Ungd">[7]assump!$G$23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>#REF!</definedName>
    <definedName name="AEL_1080" localSheetId="14">#REF!</definedName>
    <definedName name="AEL_1080">#REF!</definedName>
    <definedName name="AEL_1110" localSheetId="14">#REF!</definedName>
    <definedName name="AEL_1110">#REF!</definedName>
    <definedName name="AFACTOR">'[5]WP 40-1'!$F$13</definedName>
    <definedName name="aFITRate">[7]assump!$G$143</definedName>
    <definedName name="aGasPrice">[7]assump!$G$45</definedName>
    <definedName name="aic">[10]AIC!$C$14:$G$27</definedName>
    <definedName name="aic_tba">[10]AIC!$L$14:$T$65</definedName>
    <definedName name="ALL_CUST">#REF!</definedName>
    <definedName name="ALL_DEM">#REF!</definedName>
    <definedName name="ALLOC_02">#REF!</definedName>
    <definedName name="alloc_table">#REF!</definedName>
    <definedName name="aLUG">[7]assump!$G$43</definedName>
    <definedName name="amounts">#REF!</definedName>
    <definedName name="amt" localSheetId="14">'[11]Rpt 1033-Feb05-Deprec. Exp.'!$L$3:$L$1706</definedName>
    <definedName name="amt">'[12]Rpt 1033-Feb05-Deprec. Exp.'!$L$3:$L$1706</definedName>
    <definedName name="aRecoverRate_Distr">[7]assump!$G$37</definedName>
    <definedName name="aRecoverRate_Gath">[7]assump!$G$38</definedName>
    <definedName name="aRecoverRate_Gen">[7]assump!$G$40</definedName>
    <definedName name="aRecoverRate_PL">[7]assump!$G$36</definedName>
    <definedName name="aRecoverRate_Ungd">[7]assump!$G$39</definedName>
    <definedName name="aRetireRate_Distr">[7]assump!$G$30</definedName>
    <definedName name="aRetireRate_Gath">[7]assump!$G$31</definedName>
    <definedName name="aRetireRate_Gen">[7]assump!$G$33</definedName>
    <definedName name="aRetireRate_PL">[7]assump!$G$29</definedName>
    <definedName name="aRetireRate_Ungd">[7]assump!$G$32</definedName>
    <definedName name="aRevenueTaxRate">[7]assump!$G$44</definedName>
    <definedName name="as" hidden="1">{"Summary",#N/A,FALSE,"Options "}</definedName>
    <definedName name="AS2DocOpenMode" hidden="1">"AS2DocumentEdit"</definedName>
    <definedName name="ashwin" hidden="1">{#N/A,"Anonymous",FALSE,"30 30k Table";#N/A,#N/A,FALSE,"30 50k Table";#N/A,#N/A,FALSE,"40 100k Table"}</definedName>
    <definedName name="Assessment_FooterType" hidden="1">"NONE"</definedName>
    <definedName name="Assessments_FooterType" hidden="1">"NONE"</definedName>
    <definedName name="ATMOS_1080" localSheetId="14">#REF!</definedName>
    <definedName name="ATMOS_1080">#REF!</definedName>
    <definedName name="ATMOS_1110" localSheetId="14">#REF!</definedName>
    <definedName name="ATMOS_1110">#REF!</definedName>
    <definedName name="aYear1">[7]assump!$G$52:$G$85</definedName>
    <definedName name="aYear2">[7]assump!$H$52:$H$85</definedName>
    <definedName name="aYear3">[7]assump!$I$52:$I$85</definedName>
    <definedName name="aYear4">[7]assump!$J$52:$J$85</definedName>
    <definedName name="aYear5">[7]assump!$K$52:$K$85</definedName>
    <definedName name="B">[4]PPBud!$B$246:$P$256</definedName>
    <definedName name="badger" hidden="1">{"TOT_QTR_TO_PREV",#N/A,FALSE,"Site Sum"}</definedName>
    <definedName name="badger1" hidden="1">{"TOT_QTR_TO_PREV",#N/A,FALSE,"Site Sum"}</definedName>
    <definedName name="bal">#REF!</definedName>
    <definedName name="Base_Case">'[13]TXU model'!$B$3:$L$44,'[13]TXU model'!#REF!,'[13]TXU model'!$B$46:$L$100,'[13]TXU model'!$B$104:$L$113,'[13]TXU model'!$B$117:$L$169,'[13]TXU model'!$B$235:$L$252,'[13]TXU model'!$B$254:$L$300,'[13]TXU model'!$B$303:$L$341,'[13]TXU model'!$B$343:$L$381,'[13]TXU model'!$B$383:$L$409,'[13]TXU model'!$B$411:$L$443</definedName>
    <definedName name="Base_Volume">#REF!</definedName>
    <definedName name="basis">'[14]AIC - Basis Adj'!$E$14:$H$64</definedName>
    <definedName name="bc">[6]PPBud!$B$246:$P$256</definedName>
    <definedName name="Benefits">#REF!</definedName>
    <definedName name="BFACTOR">'[5]WP 40-1'!$F$15</definedName>
    <definedName name="bk_pis">'[15]Basis Adj'!$A$15:$F$62</definedName>
    <definedName name="Block">#REF!</definedName>
    <definedName name="Block_1">[7]assump!$I$92:$I$131</definedName>
    <definedName name="Block_2">[7]assump!$J$92:$J$131</definedName>
    <definedName name="Block_3">[7]assump!$K$92:$K$131</definedName>
    <definedName name="Block_4">[7]assump!$L$92:$L$131</definedName>
    <definedName name="BOB">#REF!</definedName>
    <definedName name="book_cwip">'[16]PPE_Cost - CWIP'!$D$10:$I$110</definedName>
    <definedName name="book_rwip">'[16]Rollforward - Tax CWIP_RWIP'!$V$43:$Y$85</definedName>
    <definedName name="bs_aut">'[10]AUT BS (BU)'!$C$8:$P$436</definedName>
    <definedName name="bs_nr">'[10]NR Cost&amp;Accum'!$C$6:$M$92</definedName>
    <definedName name="bu">[8]summary!$B$2:$B$3577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ap_depr">'[10]Cap Depr'!$A$14:$F$77</definedName>
    <definedName name="cap_int">'[10]Cap Int (AFUDC)'!$B$12:$G$78</definedName>
    <definedName name="cap_int_adj">'[10]Cap Int (AFUDC)'!$K$12:$Q$71</definedName>
    <definedName name="Cap_oh">'[17]Cap OH'!$D$12:$M$50</definedName>
    <definedName name="cap_oh_pis">'[10]Cap OH'!$B$12:$F$20</definedName>
    <definedName name="cap_oh_res">'[10]Cap OH'!$B$21:$F$29</definedName>
    <definedName name="cap_oh_tba">'[10]Cap OH'!$I$12:$P$52</definedName>
    <definedName name="cap_soft">'[10]Cap Software'!$A$12:$K$26</definedName>
    <definedName name="cap_soft_adj">'[10]Cap Software'!$M$13:$U$33</definedName>
    <definedName name="CapAct">[18]CapBud!$A$40:$EA$44</definedName>
    <definedName name="CapBud">[18]CapBud!$A$20:$EA$38</definedName>
    <definedName name="capex">'[15](A) Piv - AIC (CR data)'!$A$10:$G$44</definedName>
    <definedName name="CapStructureTotal">'[19]Schedule VII'!$I$17</definedName>
    <definedName name="case" localSheetId="14">#N/A</definedName>
    <definedName name="case">#N/A</definedName>
    <definedName name="CaseName">[7]assump!$D$4</definedName>
    <definedName name="CaseNo." localSheetId="14">[5]FACTORS!$C$7</definedName>
    <definedName name="CaseNo.">'[20]DATA INPUT'!$C$10</definedName>
    <definedName name="Category_Report" localSheetId="14">#REF!</definedName>
    <definedName name="Category_Report">#REF!</definedName>
    <definedName name="CBWorkbookPriority" hidden="1">-1523877792</definedName>
    <definedName name="CC_Spread">'[21]Tech Serv Mgr Data Entry'!$C$53:$I$133</definedName>
    <definedName name="CC1_1">'[22]40-C'!$E$7</definedName>
    <definedName name="CC1_10">'[22]40-C'!$E$34</definedName>
    <definedName name="CC1_11">'[22]40-C'!$E$37</definedName>
    <definedName name="CC1_13">'[22]40-C'!$E$43</definedName>
    <definedName name="CC1_2">'[22]40-C'!$E$10</definedName>
    <definedName name="CC1_3">'[22]40-C'!$E$13</definedName>
    <definedName name="CC1_4">'[22]40-C'!$E$16</definedName>
    <definedName name="CC1_5">'[22]40-C'!$E$19</definedName>
    <definedName name="CC1_6">'[22]40-C'!$E$22</definedName>
    <definedName name="CC1_7">'[22]40-C'!$E$25</definedName>
    <definedName name="CC1_8">'[22]40-C'!$E$28</definedName>
    <definedName name="CC1_9">'[22]40-C'!$E$31</definedName>
    <definedName name="cc2_1">'[22]40-C'!$G$7</definedName>
    <definedName name="CC2_10">'[22]40-C'!$G$34</definedName>
    <definedName name="CC2_11">'[22]40-C'!$G$37</definedName>
    <definedName name="CC2_13">'[22]40-C'!$G$43</definedName>
    <definedName name="CC2_2">'[22]40-C'!$G$10</definedName>
    <definedName name="CC2_3">'[22]40-C'!$G$13</definedName>
    <definedName name="CC2_4">'[22]40-C'!$G$16</definedName>
    <definedName name="CC2_5">'[22]40-C'!$G$19</definedName>
    <definedName name="CC2_6">'[22]40-C'!$G$22</definedName>
    <definedName name="CC2_7">'[22]40-C'!$G$25</definedName>
    <definedName name="CC2_8">'[22]40-C'!$G$28</definedName>
    <definedName name="CC2_9">'[22]40-C'!$G$31</definedName>
    <definedName name="CEActAPT">[23]PPAct!$B$246:$P$256</definedName>
    <definedName name="CEAPT">[24]APT!$A$9:$N$27</definedName>
    <definedName name="CEBudAPT">[23]PPBud!$B$246:$P$256</definedName>
    <definedName name="CESSU">[25]SSU!$A$9:$N$27</definedName>
    <definedName name="chancom">[26]Columbus04!#REF!</definedName>
    <definedName name="chanpa">[26]Columbus04!#REF!</definedName>
    <definedName name="CheckDataCol_49" localSheetId="3">[27]Data!$BK$74</definedName>
    <definedName name="CheckDataCol_49" localSheetId="108">#REF!</definedName>
    <definedName name="CheckDataCol_49" localSheetId="1">#REF!</definedName>
    <definedName name="CheckDataCol_49" localSheetId="2">#REF!</definedName>
    <definedName name="CheckDataCol_49" localSheetId="4">#REF!</definedName>
    <definedName name="CheckDataCol_49" localSheetId="9">#REF!</definedName>
    <definedName name="CheckDataCol_49">#REF!</definedName>
    <definedName name="ClrInptfrEst" localSheetId="3">[28]Input!$K$60,[28]Input!$K$61,[28]Input!$K$63,[28]Input!$K$67,[28]Input!#REF!,[28]Input!#REF!,[28]Input!#REF!,[28]Input!$K$64,[28]Input!$K$38,[28]Input!$K$39,[28]Input!$K$40</definedName>
    <definedName name="ClrInptfrEst" localSheetId="108">[28]Input!$K$60,[28]Input!$K$61,[28]Input!$K$63,[28]Input!$K$67,[28]Input!#REF!,[28]Input!#REF!,[28]Input!#REF!,[28]Input!$K$64,[28]Input!$K$38,[28]Input!$K$39,[28]Input!$K$40</definedName>
    <definedName name="ClrInptfrEst" localSheetId="1">[28]Input!$K$60,[28]Input!$K$61,[28]Input!$K$63,[28]Input!$K$67,[28]Input!#REF!,[28]Input!#REF!,[28]Input!#REF!,[28]Input!$K$64,[28]Input!$K$38,[28]Input!$K$39,[28]Input!$K$40</definedName>
    <definedName name="ClrInptfrEst" localSheetId="2">[28]Input!$K$60,[28]Input!$K$61,[28]Input!$K$63,[28]Input!$K$67,[28]Input!#REF!,[28]Input!#REF!,[28]Input!#REF!,[28]Input!$K$64,[28]Input!$K$38,[28]Input!$K$39,[28]Input!$K$40</definedName>
    <definedName name="ClrInptfrEst" localSheetId="4">[28]Input!$K$60,[28]Input!$K$61,[28]Input!$K$63,[28]Input!$K$67,[28]Input!#REF!,[28]Input!#REF!,[28]Input!#REF!,[28]Input!$K$64,[28]Input!$K$38,[28]Input!$K$39,[28]Input!$K$40</definedName>
    <definedName name="ClrInptfrEst" localSheetId="9">[28]Input!$K$60,[28]Input!$K$61,[28]Input!$K$63,[28]Input!$K$67,[28]Input!#REF!,[28]Input!#REF!,[28]Input!#REF!,[28]Input!$K$64,[28]Input!$K$38,[28]Input!$K$39,[28]Input!$K$40</definedName>
    <definedName name="ClrInptfrEst" localSheetId="7">[28]Input!$K$60,[28]Input!$K$61,[28]Input!$K$63,[28]Input!$K$67,[28]Input!#REF!,[28]Input!#REF!,[28]Input!#REF!,[28]Input!$K$64,[28]Input!$K$38,[28]Input!$K$39,[28]Input!$K$40</definedName>
    <definedName name="ClrInptfrEst" localSheetId="8">[28]Input!$K$60,[28]Input!$K$61,[28]Input!$K$63,[28]Input!$K$67,[28]Input!#REF!,[28]Input!#REF!,[28]Input!#REF!,[28]Input!$K$64,[28]Input!$K$38,[28]Input!$K$39,[28]Input!$K$40</definedName>
    <definedName name="ClrInptfrEst">[28]Input!$K$60,[28]Input!$K$61,[28]Input!$K$63,[28]Input!$K$67,[28]Input!#REF!,[28]Input!#REF!,[28]Input!#REF!,[28]Input!$K$64,[28]Input!$K$38,[28]Input!$K$39,[28]Input!$K$40</definedName>
    <definedName name="co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MPANY" localSheetId="14">[5]FACTORS!$C$4</definedName>
    <definedName name="COMPANY">'[20]DATA INPUT'!$C$7</definedName>
    <definedName name="COMPARISON">#REF!</definedName>
    <definedName name="COMPOSITE">[5]FACTORS!$C$12</definedName>
    <definedName name="CompositeTaxRate">'[19]Schedule VI'!$G$13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R">'[17]COR on Ntwk Assets'!$C$14:$L$126</definedName>
    <definedName name="csAllowDetailBudgeting">1</definedName>
    <definedName name="csAllowLocalConsolidation">1</definedName>
    <definedName name="csAppName">"BudgetWeb"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1_1">'[22]40-C'!$F$7</definedName>
    <definedName name="CU1_10">'[22]40-C'!$F$34</definedName>
    <definedName name="CU1_11">'[22]40-C'!$F$37</definedName>
    <definedName name="CU1_13">'[22]40-C'!$F$43</definedName>
    <definedName name="CU1_2">'[22]40-C'!$F$10</definedName>
    <definedName name="CU1_3">'[22]40-C'!$F$13</definedName>
    <definedName name="CU1_4">'[22]40-C'!$F$16</definedName>
    <definedName name="CU1_5">'[22]40-C'!$F$19</definedName>
    <definedName name="CU1_6">'[22]40-C'!$F$22</definedName>
    <definedName name="CU1_7">'[22]40-C'!$F$25</definedName>
    <definedName name="CU1_8">'[22]40-C'!$F$28</definedName>
    <definedName name="CU1_9">'[22]40-C'!$F$31</definedName>
    <definedName name="CU2_1">'[22]40-C'!$H$7</definedName>
    <definedName name="CU2_10">'[22]40-C'!$H$34</definedName>
    <definedName name="CU2_11">'[22]40-C'!$H$37</definedName>
    <definedName name="CU2_13">'[22]40-C'!$H$43</definedName>
    <definedName name="CU2_2">'[22]40-C'!$H$10</definedName>
    <definedName name="CU2_3">'[22]40-C'!$H$13</definedName>
    <definedName name="CU2_4">'[22]40-C'!$H$16</definedName>
    <definedName name="CU2_5">'[22]40-C'!$H$19</definedName>
    <definedName name="CU2_6">'[22]40-C'!$H$22</definedName>
    <definedName name="CU2_7">'[22]40-C'!$H$25</definedName>
    <definedName name="CU2_8">'[22]40-C'!$H$28</definedName>
    <definedName name="CU2_9">'[22]40-C'!$H$31</definedName>
    <definedName name="CurBillMonth" localSheetId="3">[27]Input!$K$4</definedName>
    <definedName name="CurBillMonth" localSheetId="108">#REF!</definedName>
    <definedName name="CurBillMonth" localSheetId="1">#REF!</definedName>
    <definedName name="CurBillMonth" localSheetId="2">#REF!</definedName>
    <definedName name="CurBillMonth" localSheetId="4">#REF!</definedName>
    <definedName name="CurBillMonth" localSheetId="9">#REF!</definedName>
    <definedName name="CurBillMonth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7]assump!$G$92:$G$131</definedName>
    <definedName name="Customer_Charge">#REF!</definedName>
    <definedName name="Customer_JurOne">#REF!</definedName>
    <definedName name="Customer_One">#REF!</definedName>
    <definedName name="CustomerData_JurFive">#REF!</definedName>
    <definedName name="CustomerData_JurFour">#REF!</definedName>
    <definedName name="CustomerData_JurOne">#REF!</definedName>
    <definedName name="CustomerData_JurSeven">#REF!</definedName>
    <definedName name="CustomerData_JurSix">#REF!</definedName>
    <definedName name="CustomerData_JurThree">#REF!</definedName>
    <definedName name="CustomerData_JurTwo">#REF!</definedName>
    <definedName name="cwip">#REF!</definedName>
    <definedName name="cy_act">#REF!</definedName>
    <definedName name="cy_bud">#REF!</definedName>
    <definedName name="cy_v_bud">#REF!</definedName>
    <definedName name="cy_v_py">#REF!</definedName>
    <definedName name="cyact">[29]Graph!#REF!</definedName>
    <definedName name="cybud">[29]Graph!#REF!</definedName>
    <definedName name="DActDV">[30]EssDActDV!$A$8:$P$189</definedName>
    <definedName name="data" localSheetId="14">'[31]Summary Factors'!$A$5:$DC$67</definedName>
    <definedName name="data">#REF!</definedName>
    <definedName name="data_16">#REF!</definedName>
    <definedName name="DATA1">#REF!</definedName>
    <definedName name="DATA10">#REF!</definedName>
    <definedName name="DATA11">#REF!</definedName>
    <definedName name="DATA12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Col_01" localSheetId="108">#REF!</definedName>
    <definedName name="DataCol_01" localSheetId="1">#REF!</definedName>
    <definedName name="DataCol_01" localSheetId="2">#REF!</definedName>
    <definedName name="DataCol_01" localSheetId="4">#REF!</definedName>
    <definedName name="DataCol_01" localSheetId="9">#REF!</definedName>
    <definedName name="DataCol_01">#REF!</definedName>
    <definedName name="DataCol_01_02" localSheetId="108">#REF!</definedName>
    <definedName name="DataCol_01_02" localSheetId="1">#REF!</definedName>
    <definedName name="DataCol_01_02" localSheetId="2">#REF!</definedName>
    <definedName name="DataCol_01_02" localSheetId="4">#REF!</definedName>
    <definedName name="DataCol_01_02" localSheetId="9">#REF!</definedName>
    <definedName name="DataCol_01_02">#REF!</definedName>
    <definedName name="DataCol_02" localSheetId="108">#REF!</definedName>
    <definedName name="DataCol_02" localSheetId="1">#REF!</definedName>
    <definedName name="DataCol_02" localSheetId="2">#REF!</definedName>
    <definedName name="DataCol_02" localSheetId="4">#REF!</definedName>
    <definedName name="DataCol_02" localSheetId="9">#REF!</definedName>
    <definedName name="DataCol_02">#REF!</definedName>
    <definedName name="DataCol_02_02" localSheetId="108">#REF!</definedName>
    <definedName name="DataCol_02_02" localSheetId="1">#REF!</definedName>
    <definedName name="DataCol_02_02" localSheetId="2">#REF!</definedName>
    <definedName name="DataCol_02_02" localSheetId="4">#REF!</definedName>
    <definedName name="DataCol_02_02" localSheetId="9">#REF!</definedName>
    <definedName name="DataCol_02_02">#REF!</definedName>
    <definedName name="DataCol_03" localSheetId="108">#REF!</definedName>
    <definedName name="DataCol_03" localSheetId="1">#REF!</definedName>
    <definedName name="DataCol_03" localSheetId="2">#REF!</definedName>
    <definedName name="DataCol_03" localSheetId="4">#REF!</definedName>
    <definedName name="DataCol_03" localSheetId="9">#REF!</definedName>
    <definedName name="DataCol_03">#REF!</definedName>
    <definedName name="DataCol_03_02" localSheetId="108">#REF!</definedName>
    <definedName name="DataCol_03_02" localSheetId="1">#REF!</definedName>
    <definedName name="DataCol_03_02" localSheetId="2">#REF!</definedName>
    <definedName name="DataCol_03_02" localSheetId="4">#REF!</definedName>
    <definedName name="DataCol_03_02" localSheetId="9">#REF!</definedName>
    <definedName name="DataCol_03_02">#REF!</definedName>
    <definedName name="DataCol_04" localSheetId="108">#REF!</definedName>
    <definedName name="DataCol_04" localSheetId="1">#REF!</definedName>
    <definedName name="DataCol_04" localSheetId="2">#REF!</definedName>
    <definedName name="DataCol_04" localSheetId="4">#REF!</definedName>
    <definedName name="DataCol_04" localSheetId="9">#REF!</definedName>
    <definedName name="DataCol_04">#REF!</definedName>
    <definedName name="DataCol_05" localSheetId="108">#REF!</definedName>
    <definedName name="DataCol_05" localSheetId="1">#REF!</definedName>
    <definedName name="DataCol_05" localSheetId="2">#REF!</definedName>
    <definedName name="DataCol_05" localSheetId="4">#REF!</definedName>
    <definedName name="DataCol_05" localSheetId="9">#REF!</definedName>
    <definedName name="DataCol_05">#REF!</definedName>
    <definedName name="DataCol_06" localSheetId="108">#REF!</definedName>
    <definedName name="DataCol_06" localSheetId="1">#REF!</definedName>
    <definedName name="DataCol_06" localSheetId="2">#REF!</definedName>
    <definedName name="DataCol_06" localSheetId="4">#REF!</definedName>
    <definedName name="DataCol_06" localSheetId="9">#REF!</definedName>
    <definedName name="DataCol_06">#REF!</definedName>
    <definedName name="DataCol_07" localSheetId="108">#REF!</definedName>
    <definedName name="DataCol_07" localSheetId="1">#REF!</definedName>
    <definedName name="DataCol_07" localSheetId="2">#REF!</definedName>
    <definedName name="DataCol_07" localSheetId="4">#REF!</definedName>
    <definedName name="DataCol_07" localSheetId="9">#REF!</definedName>
    <definedName name="DataCol_07">#REF!</definedName>
    <definedName name="DataCol_08" localSheetId="108">#REF!</definedName>
    <definedName name="DataCol_08" localSheetId="1">#REF!</definedName>
    <definedName name="DataCol_08" localSheetId="2">#REF!</definedName>
    <definedName name="DataCol_08" localSheetId="4">#REF!</definedName>
    <definedName name="DataCol_08" localSheetId="9">#REF!</definedName>
    <definedName name="DataCol_08">#REF!</definedName>
    <definedName name="DataCol_09" localSheetId="108">#REF!</definedName>
    <definedName name="DataCol_09" localSheetId="1">#REF!</definedName>
    <definedName name="DataCol_09" localSheetId="2">#REF!</definedName>
    <definedName name="DataCol_09" localSheetId="4">#REF!</definedName>
    <definedName name="DataCol_09" localSheetId="9">#REF!</definedName>
    <definedName name="DataCol_09">#REF!</definedName>
    <definedName name="DataCol_10" localSheetId="108">#REF!</definedName>
    <definedName name="DataCol_10" localSheetId="1">#REF!</definedName>
    <definedName name="DataCol_10" localSheetId="2">#REF!</definedName>
    <definedName name="DataCol_10" localSheetId="4">#REF!</definedName>
    <definedName name="DataCol_10" localSheetId="9">#REF!</definedName>
    <definedName name="DataCol_10">#REF!</definedName>
    <definedName name="DataCol_11" localSheetId="108">#REF!</definedName>
    <definedName name="DataCol_11" localSheetId="1">#REF!</definedName>
    <definedName name="DataCol_11" localSheetId="2">#REF!</definedName>
    <definedName name="DataCol_11" localSheetId="4">#REF!</definedName>
    <definedName name="DataCol_11" localSheetId="9">#REF!</definedName>
    <definedName name="DataCol_11">#REF!</definedName>
    <definedName name="DataCol_12" localSheetId="108">#REF!</definedName>
    <definedName name="DataCol_12" localSheetId="1">#REF!</definedName>
    <definedName name="DataCol_12" localSheetId="2">#REF!</definedName>
    <definedName name="DataCol_12" localSheetId="4">#REF!</definedName>
    <definedName name="DataCol_12" localSheetId="9">#REF!</definedName>
    <definedName name="DataCol_12">#REF!</definedName>
    <definedName name="DataCol_13" localSheetId="108">#REF!</definedName>
    <definedName name="DataCol_13" localSheetId="1">#REF!</definedName>
    <definedName name="DataCol_13" localSheetId="2">#REF!</definedName>
    <definedName name="DataCol_13" localSheetId="4">#REF!</definedName>
    <definedName name="DataCol_13" localSheetId="9">#REF!</definedName>
    <definedName name="DataCol_13">#REF!</definedName>
    <definedName name="DataCol_14" localSheetId="108">#REF!</definedName>
    <definedName name="DataCol_14" localSheetId="1">#REF!</definedName>
    <definedName name="DataCol_14" localSheetId="2">#REF!</definedName>
    <definedName name="DataCol_14" localSheetId="4">#REF!</definedName>
    <definedName name="DataCol_14" localSheetId="9">#REF!</definedName>
    <definedName name="DataCol_14">#REF!</definedName>
    <definedName name="DataCol_15" localSheetId="108">#REF!</definedName>
    <definedName name="DataCol_15" localSheetId="1">#REF!</definedName>
    <definedName name="DataCol_15" localSheetId="2">#REF!</definedName>
    <definedName name="DataCol_15" localSheetId="4">#REF!</definedName>
    <definedName name="DataCol_15" localSheetId="9">#REF!</definedName>
    <definedName name="DataCol_15">#REF!</definedName>
    <definedName name="DataCol_16" localSheetId="108">#REF!</definedName>
    <definedName name="DataCol_16" localSheetId="1">#REF!</definedName>
    <definedName name="DataCol_16" localSheetId="2">#REF!</definedName>
    <definedName name="DataCol_16" localSheetId="4">#REF!</definedName>
    <definedName name="DataCol_16" localSheetId="9">#REF!</definedName>
    <definedName name="DataCol_16">#REF!</definedName>
    <definedName name="DataCol_17" localSheetId="108">#REF!</definedName>
    <definedName name="DataCol_17" localSheetId="1">#REF!</definedName>
    <definedName name="DataCol_17" localSheetId="2">#REF!</definedName>
    <definedName name="DataCol_17" localSheetId="4">#REF!</definedName>
    <definedName name="DataCol_17" localSheetId="9">#REF!</definedName>
    <definedName name="DataCol_17">#REF!</definedName>
    <definedName name="DataCol_18" localSheetId="108">#REF!</definedName>
    <definedName name="DataCol_18" localSheetId="1">#REF!</definedName>
    <definedName name="DataCol_18" localSheetId="2">#REF!</definedName>
    <definedName name="DataCol_18" localSheetId="4">#REF!</definedName>
    <definedName name="DataCol_18" localSheetId="9">#REF!</definedName>
    <definedName name="DataCol_18">#REF!</definedName>
    <definedName name="DataCol_19" localSheetId="108">#REF!</definedName>
    <definedName name="DataCol_19" localSheetId="1">#REF!</definedName>
    <definedName name="DataCol_19" localSheetId="2">#REF!</definedName>
    <definedName name="DataCol_19" localSheetId="4">#REF!</definedName>
    <definedName name="DataCol_19" localSheetId="9">#REF!</definedName>
    <definedName name="DataCol_19">#REF!</definedName>
    <definedName name="DataCol_20" localSheetId="108">#REF!</definedName>
    <definedName name="DataCol_20" localSheetId="1">#REF!</definedName>
    <definedName name="DataCol_20" localSheetId="2">#REF!</definedName>
    <definedName name="DataCol_20" localSheetId="4">#REF!</definedName>
    <definedName name="DataCol_20" localSheetId="9">#REF!</definedName>
    <definedName name="DataCol_20">#REF!</definedName>
    <definedName name="DataCol_21" localSheetId="108">#REF!</definedName>
    <definedName name="DataCol_21" localSheetId="1">#REF!</definedName>
    <definedName name="DataCol_21" localSheetId="2">#REF!</definedName>
    <definedName name="DataCol_21" localSheetId="4">#REF!</definedName>
    <definedName name="DataCol_21" localSheetId="9">#REF!</definedName>
    <definedName name="DataCol_21">#REF!</definedName>
    <definedName name="DataCol_22" localSheetId="108">#REF!</definedName>
    <definedName name="DataCol_22" localSheetId="1">#REF!</definedName>
    <definedName name="DataCol_22" localSheetId="2">#REF!</definedName>
    <definedName name="DataCol_22" localSheetId="4">#REF!</definedName>
    <definedName name="DataCol_22" localSheetId="9">#REF!</definedName>
    <definedName name="DataCol_22">#REF!</definedName>
    <definedName name="DataCol_23" localSheetId="108">#REF!</definedName>
    <definedName name="DataCol_23" localSheetId="1">#REF!</definedName>
    <definedName name="DataCol_23" localSheetId="2">#REF!</definedName>
    <definedName name="DataCol_23" localSheetId="4">#REF!</definedName>
    <definedName name="DataCol_23" localSheetId="9">#REF!</definedName>
    <definedName name="DataCol_23">#REF!</definedName>
    <definedName name="DataCol_24" localSheetId="108">#REF!</definedName>
    <definedName name="DataCol_24" localSheetId="1">#REF!</definedName>
    <definedName name="DataCol_24" localSheetId="2">#REF!</definedName>
    <definedName name="DataCol_24" localSheetId="4">#REF!</definedName>
    <definedName name="DataCol_24" localSheetId="9">#REF!</definedName>
    <definedName name="DataCol_24">#REF!</definedName>
    <definedName name="DataCol_25" localSheetId="108">#REF!</definedName>
    <definedName name="DataCol_25" localSheetId="1">#REF!</definedName>
    <definedName name="DataCol_25" localSheetId="2">#REF!</definedName>
    <definedName name="DataCol_25" localSheetId="4">#REF!</definedName>
    <definedName name="DataCol_25" localSheetId="9">#REF!</definedName>
    <definedName name="DataCol_25">#REF!</definedName>
    <definedName name="DataCol_26" localSheetId="108">#REF!</definedName>
    <definedName name="DataCol_26" localSheetId="1">#REF!</definedName>
    <definedName name="DataCol_26" localSheetId="2">#REF!</definedName>
    <definedName name="DataCol_26" localSheetId="4">#REF!</definedName>
    <definedName name="DataCol_26" localSheetId="9">#REF!</definedName>
    <definedName name="DataCol_26">#REF!</definedName>
    <definedName name="DataCol_27" localSheetId="108">#REF!</definedName>
    <definedName name="DataCol_27" localSheetId="1">#REF!</definedName>
    <definedName name="DataCol_27" localSheetId="2">#REF!</definedName>
    <definedName name="DataCol_27" localSheetId="4">#REF!</definedName>
    <definedName name="DataCol_27" localSheetId="9">#REF!</definedName>
    <definedName name="DataCol_27">#REF!</definedName>
    <definedName name="DataCol_28" localSheetId="108">#REF!</definedName>
    <definedName name="DataCol_28" localSheetId="1">#REF!</definedName>
    <definedName name="DataCol_28" localSheetId="2">#REF!</definedName>
    <definedName name="DataCol_28" localSheetId="4">#REF!</definedName>
    <definedName name="DataCol_28" localSheetId="9">#REF!</definedName>
    <definedName name="DataCol_28">#REF!</definedName>
    <definedName name="DataCol_29" localSheetId="108">#REF!</definedName>
    <definedName name="DataCol_29" localSheetId="1">#REF!</definedName>
    <definedName name="DataCol_29" localSheetId="2">#REF!</definedName>
    <definedName name="DataCol_29" localSheetId="4">#REF!</definedName>
    <definedName name="DataCol_29" localSheetId="9">#REF!</definedName>
    <definedName name="DataCol_29">#REF!</definedName>
    <definedName name="DataCol_30" localSheetId="108">#REF!</definedName>
    <definedName name="DataCol_30" localSheetId="1">#REF!</definedName>
    <definedName name="DataCol_30" localSheetId="2">#REF!</definedName>
    <definedName name="DataCol_30" localSheetId="4">#REF!</definedName>
    <definedName name="DataCol_30" localSheetId="9">#REF!</definedName>
    <definedName name="DataCol_30">#REF!</definedName>
    <definedName name="DataCol_31" localSheetId="108">#REF!</definedName>
    <definedName name="DataCol_31" localSheetId="1">#REF!</definedName>
    <definedName name="DataCol_31" localSheetId="2">#REF!</definedName>
    <definedName name="DataCol_31" localSheetId="4">#REF!</definedName>
    <definedName name="DataCol_31" localSheetId="9">#REF!</definedName>
    <definedName name="DataCol_31">#REF!</definedName>
    <definedName name="DataCol_32" localSheetId="108">#REF!</definedName>
    <definedName name="DataCol_32" localSheetId="1">#REF!</definedName>
    <definedName name="DataCol_32" localSheetId="2">#REF!</definedName>
    <definedName name="DataCol_32" localSheetId="4">#REF!</definedName>
    <definedName name="DataCol_32" localSheetId="9">#REF!</definedName>
    <definedName name="DataCol_32">#REF!</definedName>
    <definedName name="DataCol_33" localSheetId="108">#REF!</definedName>
    <definedName name="DataCol_33" localSheetId="1">#REF!</definedName>
    <definedName name="DataCol_33" localSheetId="2">#REF!</definedName>
    <definedName name="DataCol_33" localSheetId="4">#REF!</definedName>
    <definedName name="DataCol_33" localSheetId="9">#REF!</definedName>
    <definedName name="DataCol_33">#REF!</definedName>
    <definedName name="DataCol_34" localSheetId="108">#REF!</definedName>
    <definedName name="DataCol_34" localSheetId="1">#REF!</definedName>
    <definedName name="DataCol_34" localSheetId="2">#REF!</definedName>
    <definedName name="DataCol_34" localSheetId="4">#REF!</definedName>
    <definedName name="DataCol_34" localSheetId="9">#REF!</definedName>
    <definedName name="DataCol_34">#REF!</definedName>
    <definedName name="DataCol_35" localSheetId="108">#REF!</definedName>
    <definedName name="DataCol_35" localSheetId="1">#REF!</definedName>
    <definedName name="DataCol_35" localSheetId="2">#REF!</definedName>
    <definedName name="DataCol_35" localSheetId="4">#REF!</definedName>
    <definedName name="DataCol_35" localSheetId="9">#REF!</definedName>
    <definedName name="DataCol_35">#REF!</definedName>
    <definedName name="DataCol_36" localSheetId="108">#REF!</definedName>
    <definedName name="DataCol_36" localSheetId="1">#REF!</definedName>
    <definedName name="DataCol_36" localSheetId="2">#REF!</definedName>
    <definedName name="DataCol_36" localSheetId="4">#REF!</definedName>
    <definedName name="DataCol_36" localSheetId="9">#REF!</definedName>
    <definedName name="DataCol_36">#REF!</definedName>
    <definedName name="DataCol_37" localSheetId="108">#REF!</definedName>
    <definedName name="DataCol_37" localSheetId="1">#REF!</definedName>
    <definedName name="DataCol_37" localSheetId="2">#REF!</definedName>
    <definedName name="DataCol_37" localSheetId="4">#REF!</definedName>
    <definedName name="DataCol_37" localSheetId="9">#REF!</definedName>
    <definedName name="DataCol_37">#REF!</definedName>
    <definedName name="DataCol_38" localSheetId="108">#REF!</definedName>
    <definedName name="DataCol_38" localSheetId="1">#REF!</definedName>
    <definedName name="DataCol_38" localSheetId="2">#REF!</definedName>
    <definedName name="DataCol_38" localSheetId="4">#REF!</definedName>
    <definedName name="DataCol_38" localSheetId="9">#REF!</definedName>
    <definedName name="DataCol_38">#REF!</definedName>
    <definedName name="DataCol_39" localSheetId="108">#REF!</definedName>
    <definedName name="DataCol_39" localSheetId="1">#REF!</definedName>
    <definedName name="DataCol_39" localSheetId="2">#REF!</definedName>
    <definedName name="DataCol_39" localSheetId="4">#REF!</definedName>
    <definedName name="DataCol_39" localSheetId="9">#REF!</definedName>
    <definedName name="DataCol_39">#REF!</definedName>
    <definedName name="DataCol_40" localSheetId="108">#REF!</definedName>
    <definedName name="DataCol_40" localSheetId="1">#REF!</definedName>
    <definedName name="DataCol_40" localSheetId="2">#REF!</definedName>
    <definedName name="DataCol_40" localSheetId="4">#REF!</definedName>
    <definedName name="DataCol_40" localSheetId="9">#REF!</definedName>
    <definedName name="DataCol_40">#REF!</definedName>
    <definedName name="DataCol_41" localSheetId="108">#REF!</definedName>
    <definedName name="DataCol_41" localSheetId="1">#REF!</definedName>
    <definedName name="DataCol_41" localSheetId="2">#REF!</definedName>
    <definedName name="DataCol_41" localSheetId="4">#REF!</definedName>
    <definedName name="DataCol_41" localSheetId="9">#REF!</definedName>
    <definedName name="DataCol_41">#REF!</definedName>
    <definedName name="DataCol_42" localSheetId="108">#REF!</definedName>
    <definedName name="DataCol_42" localSheetId="1">#REF!</definedName>
    <definedName name="DataCol_42" localSheetId="2">#REF!</definedName>
    <definedName name="DataCol_42" localSheetId="4">#REF!</definedName>
    <definedName name="DataCol_42" localSheetId="9">#REF!</definedName>
    <definedName name="DataCol_42">#REF!</definedName>
    <definedName name="DataCol_43" localSheetId="108">#REF!</definedName>
    <definedName name="DataCol_43" localSheetId="1">#REF!</definedName>
    <definedName name="DataCol_43" localSheetId="2">#REF!</definedName>
    <definedName name="DataCol_43" localSheetId="4">#REF!</definedName>
    <definedName name="DataCol_43" localSheetId="9">#REF!</definedName>
    <definedName name="DataCol_43">#REF!</definedName>
    <definedName name="DataCol_44" localSheetId="108">#REF!</definedName>
    <definedName name="DataCol_44" localSheetId="1">#REF!</definedName>
    <definedName name="DataCol_44" localSheetId="2">#REF!</definedName>
    <definedName name="DataCol_44" localSheetId="4">#REF!</definedName>
    <definedName name="DataCol_44" localSheetId="9">#REF!</definedName>
    <definedName name="DataCol_44">#REF!</definedName>
    <definedName name="DataCol_45" localSheetId="108">#REF!</definedName>
    <definedName name="DataCol_45" localSheetId="1">#REF!</definedName>
    <definedName name="DataCol_45" localSheetId="2">#REF!</definedName>
    <definedName name="DataCol_45" localSheetId="4">#REF!</definedName>
    <definedName name="DataCol_45" localSheetId="9">#REF!</definedName>
    <definedName name="DataCol_45">#REF!</definedName>
    <definedName name="DataCol_46" localSheetId="108">#REF!</definedName>
    <definedName name="DataCol_46" localSheetId="1">#REF!</definedName>
    <definedName name="DataCol_46" localSheetId="2">#REF!</definedName>
    <definedName name="DataCol_46" localSheetId="4">#REF!</definedName>
    <definedName name="DataCol_46" localSheetId="9">#REF!</definedName>
    <definedName name="DataCol_46">#REF!</definedName>
    <definedName name="DataCol_47" localSheetId="108">#REF!</definedName>
    <definedName name="DataCol_47" localSheetId="1">#REF!</definedName>
    <definedName name="DataCol_47" localSheetId="2">#REF!</definedName>
    <definedName name="DataCol_47" localSheetId="4">#REF!</definedName>
    <definedName name="DataCol_47" localSheetId="9">#REF!</definedName>
    <definedName name="DataCol_47">#REF!</definedName>
    <definedName name="DataCol_48" localSheetId="108">#REF!</definedName>
    <definedName name="DataCol_48" localSheetId="1">#REF!</definedName>
    <definedName name="DataCol_48" localSheetId="2">#REF!</definedName>
    <definedName name="DataCol_48" localSheetId="4">#REF!</definedName>
    <definedName name="DataCol_48" localSheetId="9">#REF!</definedName>
    <definedName name="DataCol_48">#REF!</definedName>
    <definedName name="DataCol_49" localSheetId="108">#REF!</definedName>
    <definedName name="DataCol_49" localSheetId="1">#REF!</definedName>
    <definedName name="DataCol_49" localSheetId="2">#REF!</definedName>
    <definedName name="DataCol_49" localSheetId="4">#REF!</definedName>
    <definedName name="DataCol_49" localSheetId="9">#REF!</definedName>
    <definedName name="DataCol_49">#REF!</definedName>
    <definedName name="Date">#REF!</definedName>
    <definedName name="Date_Range">#REF!</definedName>
    <definedName name="days">#REF!</definedName>
    <definedName name="DBudDV">[30]EssDBudDV!$A$8:$DV$189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fa">#REF!</definedName>
    <definedName name="delete_me" hidden="1">#REF!</definedName>
    <definedName name="delete_me1" hidden="1">#REF!</definedName>
    <definedName name="delete_me2" hidden="1">#REF!</definedName>
    <definedName name="delete_me3" hidden="1">#REF!</definedName>
    <definedName name="Demand">[7]assump!$H$92:$H$131</definedName>
    <definedName name="depr_aut">'[10]AUT Depr'!$C$7:$S$75</definedName>
    <definedName name="depr_nr">'[10]NonReg Depr'!$A$9:$N$38</definedName>
    <definedName name="DEPRECIATION" localSheetId="14">#REF!</definedName>
    <definedName name="DEPRECIATION">#REF!</definedName>
    <definedName name="DESIGN_A">#REF!</definedName>
    <definedName name="DESIGN_B">#REF!</definedName>
    <definedName name="Detail_Report" localSheetId="14">#REF!</definedName>
    <definedName name="Detail_Report">#REF!</definedName>
    <definedName name="DF_GRID_1">#REF!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strItemsTableAll">[32]Data!$O$77:$CJ$132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eb">#REF!</definedName>
    <definedName name="eb_cwip">'[16]2015 Tax CWIP Bal'!$A$14:$F$77</definedName>
    <definedName name="edf" hidden="1">{#N/A,"Anonymous",FALSE,"30 30k Table";#N/A,#N/A,FALSE,"30 50k Table";#N/A,#N/A,FALSE,"40 100k Table"}</definedName>
    <definedName name="eff_composite">[5]FACTORS!$D$12</definedName>
    <definedName name="ENERGAS_1080" localSheetId="14">#REF!</definedName>
    <definedName name="ENERGAS_1080">#REF!</definedName>
    <definedName name="ENERGAS_1110" localSheetId="14">#REF!</definedName>
    <definedName name="ENERGAS_1110">#REF!</definedName>
    <definedName name="EPSData">[33]EssEPS!$A$8:$CO$45</definedName>
    <definedName name="EssfHasNonUnique">FALSE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pense_allocator">[34]Scenarios!$H$31</definedName>
    <definedName name="fdasfas" hidden="1">{#N/A,#N/A,TRUE,"BS";#N/A,#N/A,TRUE,"IS";#N/A,#N/A,TRUE,"NOTES";#N/A,#N/A,TRUE,"UW"}</definedName>
    <definedName name="February">#REF!</definedName>
    <definedName name="FEDERAL">[5]FACTORS!$C$10</definedName>
    <definedName name="Fedtaxrate">'[35]WP B9-1'!#REF!</definedName>
    <definedName name="FFACTOR">'[5]WP 40-1'!$F$23</definedName>
    <definedName name="FIND">#REF!</definedName>
    <definedName name="FIT_RATE">#REF!</definedName>
    <definedName name="Five">#REF!</definedName>
    <definedName name="flag">#REF!</definedName>
    <definedName name="flag_16">#REF!</definedName>
    <definedName name="Four">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1S">#REF!</definedName>
    <definedName name="G1T">#REF!</definedName>
    <definedName name="G2S">#REF!</definedName>
    <definedName name="G2T">#REF!</definedName>
    <definedName name="Gas_Cost_Rate">#REF!</definedName>
    <definedName name="GASCOST">#REF!</definedName>
    <definedName name="GCA_G1">#REF!</definedName>
    <definedName name="GCA_G2">#REF!</definedName>
    <definedName name="GOCOMPOSITE">[5]FACTORS!$E$49</definedName>
    <definedName name="GOCOMPOSITE_PROFORMA">[5]FACTORS!$I$49</definedName>
    <definedName name="GOEXP">'[20]DATA INPUT'!$C$59</definedName>
    <definedName name="GOEXP_MVG">[36]Input!$D$51</definedName>
    <definedName name="GOPLANT">'[20]DATA INPUT'!$C$55</definedName>
    <definedName name="gov_rate">'[14]Proj Query tie-in to CPR'!$E$24:$H$61</definedName>
    <definedName name="gov_rate2">'[14]Proj Query tie-in to CPR'!$A$21:$H$306</definedName>
    <definedName name="gov_rate3">'[14]Proj Query tie-in to CPR'!$B$21:$H$123</definedName>
    <definedName name="gPct_Bulk_Capacity">[7]assump!$G$62:$K$62</definedName>
    <definedName name="gPct_Bulk_Count">[7]assump!$G$58:$K$58</definedName>
    <definedName name="gPct_Bulk_Volume">[7]assump!$G$60:$K$60</definedName>
    <definedName name="gPct_Com_Count">[7]assump!$G$53:$K$53</definedName>
    <definedName name="gPct_Com_Volume">[7]assump!$G$56:$K$56</definedName>
    <definedName name="gPct_Ind_Count">[7]assump!$G$54:$K$54</definedName>
    <definedName name="gPct_Ind_Volume">[7]assump!$G$57:$K$57</definedName>
    <definedName name="gPct_Network_Capacity">[7]assump!$G$63:$K$63</definedName>
    <definedName name="gPct_Network_Count">[7]assump!$G$59:$K$59</definedName>
    <definedName name="gPct_Network_Volume">[7]assump!$G$61:$K$61</definedName>
    <definedName name="gPct_Res_Count">[7]assump!$G$52:$K$52</definedName>
    <definedName name="gPct_Res_Volume">[7]assump!$G$55:$K$55</definedName>
    <definedName name="GREELEY_1080" localSheetId="14">#REF!</definedName>
    <definedName name="GREELEY_1080">#REF!</definedName>
    <definedName name="GREELEY_1110" localSheetId="14">#REF!</definedName>
    <definedName name="GREELEY_1110">#REF!</definedName>
    <definedName name="GRSPLT_">#REF!</definedName>
    <definedName name="IC_1">'[22]40-C'!$I$7</definedName>
    <definedName name="IC_10">'[22]40-C'!$I$34</definedName>
    <definedName name="IC_11">'[22]40-C'!$I$37</definedName>
    <definedName name="IC_13">'[22]40-C'!$I$43</definedName>
    <definedName name="IC_2">'[22]40-C'!$I$10</definedName>
    <definedName name="IC_3">'[22]40-C'!$I$13</definedName>
    <definedName name="IC_4">'[22]40-C'!$I$16</definedName>
    <definedName name="IC_5">'[22]40-C'!$I$19</definedName>
    <definedName name="IC_6">'[22]40-C'!$I$22</definedName>
    <definedName name="IC_7">'[22]40-C'!$I$25</definedName>
    <definedName name="IC_8">'[22]40-C'!$I$28</definedName>
    <definedName name="IC_9">'[22]40-C'!$I$31</definedName>
    <definedName name="II">#REF!</definedName>
    <definedName name="IIC">#REF!</definedName>
    <definedName name="III">#REF!</definedName>
    <definedName name="IIIA_BORD">#REF!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mportedData" localSheetId="14">'[37]080 - April 1080 activity'!#REF!</definedName>
    <definedName name="ImportedData">'[38]GL DETAIL'!#REF!</definedName>
    <definedName name="IncStatData">#REF!</definedName>
    <definedName name="infl05">#REF!</definedName>
    <definedName name="infl06">#REF!</definedName>
    <definedName name="InputItemsTable" localSheetId="108">#REF!</definedName>
    <definedName name="InputItemsTable" localSheetId="1">#REF!</definedName>
    <definedName name="InputItemsTable" localSheetId="2">#REF!</definedName>
    <definedName name="InputItemsTable" localSheetId="4">#REF!</definedName>
    <definedName name="InputItemsTable" localSheetId="9">#REF!</definedName>
    <definedName name="InputItemsTable">#REF!</definedName>
    <definedName name="InputSec_01" localSheetId="108">#REF!</definedName>
    <definedName name="InputSec_01" localSheetId="1">#REF!</definedName>
    <definedName name="InputSec_01" localSheetId="2">#REF!</definedName>
    <definedName name="InputSec_01" localSheetId="4">#REF!</definedName>
    <definedName name="InputSec_01" localSheetId="9">#REF!</definedName>
    <definedName name="InputSec_01">#REF!</definedName>
    <definedName name="InputSec_02A" localSheetId="108">#REF!</definedName>
    <definedName name="InputSec_02A" localSheetId="1">#REF!</definedName>
    <definedName name="InputSec_02A" localSheetId="2">#REF!</definedName>
    <definedName name="InputSec_02A" localSheetId="4">#REF!</definedName>
    <definedName name="InputSec_02A" localSheetId="9">#REF!</definedName>
    <definedName name="InputSec_02A">#REF!</definedName>
    <definedName name="InputSec_02B" localSheetId="108">#REF!</definedName>
    <definedName name="InputSec_02B" localSheetId="1">#REF!</definedName>
    <definedName name="InputSec_02B" localSheetId="2">#REF!</definedName>
    <definedName name="InputSec_02B" localSheetId="4">#REF!</definedName>
    <definedName name="InputSec_02B" localSheetId="9">#REF!</definedName>
    <definedName name="InputSec_02B">#REF!</definedName>
    <definedName name="InputSec_02C" localSheetId="108">#REF!</definedName>
    <definedName name="InputSec_02C" localSheetId="1">#REF!</definedName>
    <definedName name="InputSec_02C" localSheetId="2">#REF!</definedName>
    <definedName name="InputSec_02C" localSheetId="4">#REF!</definedName>
    <definedName name="InputSec_02C" localSheetId="9">#REF!</definedName>
    <definedName name="InputSec_02C">#REF!</definedName>
    <definedName name="inrease_vols">#REF!,#REF!,#REF!,#REF!,#REF!,#REF!,#REF!</definedName>
    <definedName name="INTER_DEM">#REF!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U_1">'[22]40-C'!$J$7</definedName>
    <definedName name="IU_10">'[22]40-C'!$J$34</definedName>
    <definedName name="IU_11">'[22]40-C'!$J$37</definedName>
    <definedName name="IU_13">'[22]40-C'!$J$43</definedName>
    <definedName name="IU_2">'[22]40-C'!$J$10</definedName>
    <definedName name="IU_3">'[22]40-C'!$J$13</definedName>
    <definedName name="IU_4">'[22]40-C'!$J$16</definedName>
    <definedName name="IU_5">'[22]40-C'!$J$19</definedName>
    <definedName name="IU_6">'[22]40-C'!$J$22</definedName>
    <definedName name="IU_7">'[22]40-C'!$J$25</definedName>
    <definedName name="IU_8">'[22]40-C'!$J$28</definedName>
    <definedName name="IU_9">'[22]40-C'!$J$31</definedName>
    <definedName name="IV">#REF!</definedName>
    <definedName name="IVPAGE_1">#REF!</definedName>
    <definedName name="JENov" hidden="1">{"Co1statements",#N/A,FALSE,"Cmpy1";"Co2statement",#N/A,FALSE,"Cmpy2";"co1pm",#N/A,FALSE,"Co1PM";"co2PM",#N/A,FALSE,"Co2PM";"value",#N/A,FALSE,"value";"opco",#N/A,FALSE,"NewSparkle";"adjusts",#N/A,FALSE,"Adjustments"}</definedName>
    <definedName name="JF13SHEN">#REF!</definedName>
    <definedName name="jk">#REF!</definedName>
    <definedName name="JobDevTaxCredits">'[19]Schedule VII'!$I$16</definedName>
    <definedName name="JURISDICTION" localSheetId="14">[5]FACTORS!$C$5</definedName>
    <definedName name="JURISDICTION">'[20]DATA INPUT'!$C$8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labor05">#REF!</definedName>
    <definedName name="labor06">#REF!</definedName>
    <definedName name="legal">#REF!</definedName>
    <definedName name="LFACTOR">'[5]WP 40-1'!$F$32</definedName>
    <definedName name="ListOffset" hidden="1">1</definedName>
    <definedName name="LOAD_">#REF!</definedName>
    <definedName name="lookup">#REF!</definedName>
    <definedName name="LTD">'[19]Schedule VII'!$I$12</definedName>
    <definedName name="lu" localSheetId="14">'[11]Rpt 1033-Feb05-Deprec. Exp.'!$J$3:$J$1706</definedName>
    <definedName name="lu">'[12]Rpt 1033-Feb05-Deprec. Exp.'!$J$3:$J$1706</definedName>
    <definedName name="lu_bu">#REF!</definedName>
    <definedName name="lut" localSheetId="14">'[1]adjustment 3'!$M$4:$M$371</definedName>
    <definedName name="lut">'[2]adjustment 3'!$M$4:$M$371</definedName>
    <definedName name="LVS">#REF!</definedName>
    <definedName name="LVS_NC_FIRM">#REF!</definedName>
    <definedName name="LVS_NC_INTER">#REF!</definedName>
    <definedName name="LVS_WACOG">#REF!</definedName>
    <definedName name="MACROS">#REF!</definedName>
    <definedName name="Main_menu">#REF!</definedName>
    <definedName name="MAINS">#REF!</definedName>
    <definedName name="March">#REF!</definedName>
    <definedName name="Margin_Rates">#REF!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dinfl05">#REF!</definedName>
    <definedName name="medinfl06">#REF!</definedName>
    <definedName name="METERS">#REF!</definedName>
    <definedName name="Method">#REF!</definedName>
    <definedName name="MFACTOR">'[5]WP 40-1'!$F$36</definedName>
    <definedName name="misc">#REF!</definedName>
    <definedName name="mo">[8]summary!$A$2:$A$3577</definedName>
    <definedName name="Month1">#REF!</definedName>
    <definedName name="Month10">#REF!</definedName>
    <definedName name="Month11">#REF!</definedName>
    <definedName name="month12">#REF!</definedName>
    <definedName name="month13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TX">#REF!</definedName>
    <definedName name="nam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BHDD_J1">#REF!</definedName>
    <definedName name="NBHDD_J2">#REF!</definedName>
    <definedName name="NBHDD_J3">#REF!</definedName>
    <definedName name="NBHDD_J4">#REF!</definedName>
    <definedName name="NBHDD_J5">#REF!</definedName>
    <definedName name="NBHDD_J6">#REF!</definedName>
    <definedName name="NBHDD_J7">#REF!</definedName>
    <definedName name="nBulk_Trans">[7]assump!$G$130:$L$130</definedName>
    <definedName name="NC_FIRM">#REF!</definedName>
    <definedName name="NC_INTER">#REF!</definedName>
    <definedName name="NC_T3">#REF!</definedName>
    <definedName name="nCommercial">[7]assump!$G$115:$L$115</definedName>
    <definedName name="nConnect">[7]assump!$G$117:$L$117</definedName>
    <definedName name="NextBillMonth" localSheetId="108">#REF!</definedName>
    <definedName name="NextBillMonth" localSheetId="1">#REF!</definedName>
    <definedName name="NextBillMonth" localSheetId="2">#REF!</definedName>
    <definedName name="NextBillMonth" localSheetId="4">#REF!</definedName>
    <definedName name="NextBillMonth" localSheetId="9">#REF!</definedName>
    <definedName name="NextBillMonth">#REF!</definedName>
    <definedName name="nIndustrial">[7]assump!$G$116:$L$116</definedName>
    <definedName name="nIndustrial_PL">[7]assump!$G$129:$L$129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Network_Trans">[7]assump!$G$131:$L$131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rmal_Degree_Days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r_billing">'[10]NonReg Depr'!$D$9:$N$31</definedName>
    <definedName name="nReadMeter">[7]assump!$G$120:$L$120</definedName>
    <definedName name="nResidential">[7]assump!$G$114:$L$114</definedName>
    <definedName name="nReturnCheck">[7]assump!$G$119:$L$119</definedName>
    <definedName name="nServiceCall">[7]assump!$G$118:$L$118</definedName>
    <definedName name="nTampering">[7]assump!$G$121:$L$121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5-03-31"</definedName>
    <definedName name="NvsAutoDrillOk">"VY"</definedName>
    <definedName name="NvsElapsedTime" localSheetId="14">0.00166666667064419</definedName>
    <definedName name="NvsElapsedTime">0.00336805554979946</definedName>
    <definedName name="NvsEndTime" localSheetId="14">38271.288912037</definedName>
    <definedName name="NvsEndTime">38454.288958333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vision,CZF.."</definedName>
    <definedName name="NvsPanelEffdt">"V2000-01-01"</definedName>
    <definedName name="NvsPanelSetid">"VSHARE"</definedName>
    <definedName name="NvsReqBU">"VATMPL"</definedName>
    <definedName name="NvsReqBUOnly">"VY"</definedName>
    <definedName name="NvsTransLed">"VN"</definedName>
    <definedName name="NvsTreeASD">"V2005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SCENARIO">"BD_SCENARIO_TBL"</definedName>
    <definedName name="NvsValTbl.STATISTICS_CODE">"STAT_TBL"</definedName>
    <definedName name="NvsValTbl.TU_EC">"TU_EC_TBL"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1FACTOR">'[5]WP 40-1'!$F$43</definedName>
    <definedName name="OMData">#REF!</definedName>
    <definedName name="OMLGSBud">#REF!</definedName>
    <definedName name="OMTLABud">#REF!</definedName>
    <definedName name="One">#REF!</definedName>
    <definedName name="OpCo_Factor">[34]Scenarios!#REF!</definedName>
    <definedName name="OPEB05">#REF!</definedName>
    <definedName name="OPEB06">#REF!</definedName>
    <definedName name="otp_bb">'[10]OTP BB'!$C$6:$BV$47</definedName>
    <definedName name="otp_eb">'[10]OTP EB'!$B$6:$BT$47</definedName>
    <definedName name="OUT_C1_R1_0__5Y">#REF!</definedName>
    <definedName name="OVER">#REF!</definedName>
    <definedName name="pa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REF!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REF!</definedName>
    <definedName name="PAGE_4">#REF!</definedName>
    <definedName name="PAGE_5">#REF!</definedName>
    <definedName name="PAGE_5_1">[39]P05ratebase3!#REF!</definedName>
    <definedName name="PAGE_6">#REF!</definedName>
    <definedName name="PAGE_6_1">[39]P06gascost!#REF!</definedName>
    <definedName name="PAGE_7">#REF!</definedName>
    <definedName name="PAGE_7_1">[39]P07gascost2!#REF!</definedName>
    <definedName name="PAGE_8">#REF!</definedName>
    <definedName name="PAGE_8_1">[39]P08storage!#REF!</definedName>
    <definedName name="PAGE_9">#REF!</definedName>
    <definedName name="PAGE_9_1">[39]P09storage2!#REF!</definedName>
    <definedName name="PD">#REF!</definedName>
    <definedName name="PDB">#REF!</definedName>
    <definedName name="PDR">#REF!</definedName>
    <definedName name="PDW">#REF!</definedName>
    <definedName name="PFACTOR">'[5]WP 40-1'!$F$46</definedName>
    <definedName name="pis">'[40]Basis Adj - Cap Software'!$C$29:$H$43</definedName>
    <definedName name="Planit_Data_Entry" localSheetId="14">#REF!</definedName>
    <definedName name="Planit_Data_Entry">#REF!</definedName>
    <definedName name="pp_cost">'[10]PP Cost '!$B$14:$G$38</definedName>
    <definedName name="pp_cwip_cost">'[10]PP Cost '!$J$14:$O$37</definedName>
    <definedName name="pp_res">'[10]PP Res '!$B$16:$H$43</definedName>
    <definedName name="pp_res_cwip">'[10]PP Res '!$K$16:$R$42</definedName>
    <definedName name="ppdoo" hidden="1">{#N/A,#N/A,FALSE,"COVER.XLS";#N/A,#N/A,FALSE,"STDBS.XLS";#N/A,#N/A,FALSE,"STDPL.XLS";#N/A,#N/A,FALSE,"NOTES.XLS"}</definedName>
    <definedName name="PRIME">#REF!</definedName>
    <definedName name="PRINT">#REF!</definedName>
    <definedName name="Print_All">#REF!</definedName>
    <definedName name="_xlnm.Print_Area" localSheetId="93">'202001 Bk Depr'!$A$1:$R$39</definedName>
    <definedName name="_xlnm.Print_Area" localSheetId="68">'202101 Bk Depr'!$A$1:$R$39</definedName>
    <definedName name="_xlnm.Print_Area" localSheetId="69">'202102 Bk Depr'!$A$1:$R$39</definedName>
    <definedName name="_xlnm.Print_Area" localSheetId="70">'202103 Bk Depr'!$A$1:$R$39</definedName>
    <definedName name="_xlnm.Print_Area" localSheetId="71">'202104 Bk Depr'!$A$1:$R$39</definedName>
    <definedName name="_xlnm.Print_Area" localSheetId="72">'202105 Bk Depr'!$A$1:$R$39</definedName>
    <definedName name="_xlnm.Print_Area" localSheetId="73">'202106 Bk Depr'!$A$1:$R$39</definedName>
    <definedName name="_xlnm.Print_Area" localSheetId="74">'202107 Bk Depr'!$A$1:$R$39</definedName>
    <definedName name="_xlnm.Print_Area" localSheetId="75">'202108 Bk Depr'!$A$1:$R$39</definedName>
    <definedName name="_xlnm.Print_Area" localSheetId="76">'202109 Bk Depr'!$A$1:$R$39</definedName>
    <definedName name="_xlnm.Print_Area" localSheetId="77">'202110 Bk Depr'!$A$1:$R$39</definedName>
    <definedName name="_xlnm.Print_Area" localSheetId="78">'202111 Bk Depr'!$A$1:$R$39</definedName>
    <definedName name="_xlnm.Print_Area" localSheetId="79">'202112 Bk Depr'!$A$1:$R$39</definedName>
    <definedName name="_xlnm.Print_Area" localSheetId="42">'2022 XM OU'!$A$1:$L$35</definedName>
    <definedName name="_xlnm.Print_Area" localSheetId="49">'202201 Bk Depr'!$A$1:$R$39</definedName>
    <definedName name="_xlnm.Print_Area" localSheetId="50">'202202 Bk Depr'!$A$1:$R$39</definedName>
    <definedName name="_xlnm.Print_Area" localSheetId="51">'202203 Bk Depr'!$A$1:$R$39</definedName>
    <definedName name="_xlnm.Print_Area" localSheetId="52">'202204 Bk Depr'!$A$1:$R$39</definedName>
    <definedName name="_xlnm.Print_Area" localSheetId="53">'202205 Bk Depr'!$A$1:$R$39</definedName>
    <definedName name="_xlnm.Print_Area" localSheetId="54">'202206 Bk Depr'!$A$1:$R$39</definedName>
    <definedName name="_xlnm.Print_Area" localSheetId="55">'202207 Bk Depr'!$A$1:$R$39</definedName>
    <definedName name="_xlnm.Print_Area" localSheetId="56">'202208 Bk Depr'!$A$1:$R$39</definedName>
    <definedName name="_xlnm.Print_Area" localSheetId="57">'202209 Bk Depr'!$A$1:$R$39</definedName>
    <definedName name="_xlnm.Print_Area" localSheetId="58">'202210 Bk Depr'!$A$1:$R$39</definedName>
    <definedName name="_xlnm.Print_Area" localSheetId="59">'202211 Bk Depr'!$A$1:$R$39</definedName>
    <definedName name="_xlnm.Print_Area" localSheetId="60">'202212 Bk Depr'!$A$1:$R$39</definedName>
    <definedName name="_xlnm.Print_Area" localSheetId="28">'202301 Bk Depr'!$A$1:$R$36</definedName>
    <definedName name="_xlnm.Print_Area" localSheetId="29">'202302 Bk Depr'!$A$1:$R$36</definedName>
    <definedName name="_xlnm.Print_Area" localSheetId="30">'202303 Bk Depr'!$A$1:$R$36</definedName>
    <definedName name="_xlnm.Print_Area" localSheetId="31">'202304 Bk Depr'!$A$1:$R$36</definedName>
    <definedName name="_xlnm.Print_Area" localSheetId="32">'202305 Bk Depr'!$A$1:$R$36</definedName>
    <definedName name="_xlnm.Print_Area" localSheetId="33">'202306 Bk Depr'!$A$1:$R$36</definedName>
    <definedName name="_xlnm.Print_Area" localSheetId="34">'202307 Bk Depr'!$A$1:$R$36</definedName>
    <definedName name="_xlnm.Print_Area" localSheetId="35">'202308 Bk Depr'!$A$1:$R$36</definedName>
    <definedName name="_xlnm.Print_Area" localSheetId="36">'202309 Bk Depr'!$A$1:$R$36</definedName>
    <definedName name="_xlnm.Print_Area" localSheetId="37">'202310 Bk Depr'!$A$1:$R$36</definedName>
    <definedName name="_xlnm.Print_Area" localSheetId="38">'202311 Bk Depr'!$A$1:$R$36</definedName>
    <definedName name="_xlnm.Print_Area" localSheetId="39">'202312 Bk Depr'!$A$1:$R$36</definedName>
    <definedName name="_xlnm.Print_Area" localSheetId="67">'Cap&amp;OpEx 2021'!$A$1:$O$41</definedName>
    <definedName name="_xlnm.Print_Area" localSheetId="45">'Cap&amp;OpEx 2022'!$A$1:$O$40</definedName>
    <definedName name="_xlnm.Print_Area" localSheetId="22">'Cap&amp;OpEx 2023'!$A$1:$O$34</definedName>
    <definedName name="_xlnm.Print_Area" localSheetId="13">'Cap&amp;OpEx 2024'!$A$1:$O$34</definedName>
    <definedName name="_xlnm.Print_Area" localSheetId="157">'Capital Budget 2017'!$A$1:$S$77</definedName>
    <definedName name="_xlnm.Print_Area" localSheetId="3">'Class Allocation'!$A$1:$I$22</definedName>
    <definedName name="_xlnm.Print_Area" localSheetId="14">'Depreciation 2024'!$A$1:$Q$25</definedName>
    <definedName name="_xlnm.Print_Area" localSheetId="1">'Exhibit 1'!$C$2:$I$29</definedName>
    <definedName name="_xlnm.Print_Area" localSheetId="2">'Exhibit 2'!$C$2:$I$29</definedName>
    <definedName name="_xlnm.Print_Area" localSheetId="4">'Exhibit 3'!$C$2:$I$29</definedName>
    <definedName name="_xlnm.Print_Area" localSheetId="9">'Exhibit 4'!$C$2:$I$29</definedName>
    <definedName name="_xlnm.Print_Area" localSheetId="7">'Net Assets'!$A$1:$J$28</definedName>
    <definedName name="_xlnm.Print_Area" localSheetId="8">OpEx!$A$1:$F$23</definedName>
    <definedName name="_xlnm.Print_Area" localSheetId="5">'OU Collection'!$A$1:$G$23</definedName>
    <definedName name="_xlnm.Print_Area" localSheetId="147">'Rev Req 2017-Distr'!$A$1:$Q$31</definedName>
    <definedName name="_xlnm.Print_Area" localSheetId="148">'Rev Req 2017-Trans'!$A$1:$Q$31</definedName>
    <definedName name="_xlnm.Print_Area" localSheetId="129">'Rev Req 2018-Distr'!$A$1:$Q$35</definedName>
    <definedName name="_xlnm.Print_Area" localSheetId="130">'Rev Req 2018-Trans'!$A$1:$Q$35</definedName>
    <definedName name="_xlnm.Print_Area" localSheetId="111">'Rev Req 2019-Distr'!$A$1:$Q$35</definedName>
    <definedName name="_xlnm.Print_Area" localSheetId="112">'Rev Req 2019-Trans'!$A$1:$Q$35</definedName>
    <definedName name="_xlnm.Print_Area" localSheetId="89">'Rev Req 2020-Distr'!$A$1:$Q$35</definedName>
    <definedName name="_xlnm.Print_Area" localSheetId="90">'Rev Req 2020-Trans'!$A$1:$Q$35</definedName>
    <definedName name="_xlnm.Print_Area" localSheetId="65">'Rev Req 2021-Distr'!$A$1:$T$35</definedName>
    <definedName name="_xlnm.Print_Area" localSheetId="66">'Rev Req 2021-Trans'!$A$1:$T$35</definedName>
    <definedName name="_xlnm.Print_Area" localSheetId="44">'Rev Req 2022-Distr'!$A$1:$Q$34</definedName>
    <definedName name="_xlnm.Print_Area" localSheetId="21">'Rev Req 2023-Distr'!$A$1:$Q$34</definedName>
    <definedName name="_xlnm.Print_Area" localSheetId="11">'Rev Req 2024-Distr'!$A$1:$Q$36</definedName>
    <definedName name="_xlnm.Print_Area" localSheetId="6">RevReq!$A$1:$K$28</definedName>
    <definedName name="_xlnm.Print_Area" localSheetId="144">'Tax Depr 2018'!$A$1:$T$49</definedName>
    <definedName name="_xlnm.Print_Area" localSheetId="126">'Tax Depr 2019'!$A$1:$U$50</definedName>
    <definedName name="_xlnm.Print_Area" localSheetId="105">'Tax Depr 2020-Dist'!$A$1:$W$94</definedName>
    <definedName name="_xlnm.Print_Area" localSheetId="106">'Tax Depr 2020-Trans'!$A$1:$T$87</definedName>
    <definedName name="_xlnm.Print_Area" localSheetId="80">'Tax Depr 2021-Dist'!$A$1:$Y$105</definedName>
    <definedName name="_xlnm.Print_Area" localSheetId="81">'Tax Depr 2021-Trans'!$A$1:$U$89</definedName>
    <definedName name="_xlnm.Print_Area" localSheetId="46">'Tax Depr 2022 - Dist'!$A$1:$AA$100</definedName>
    <definedName name="_xlnm.Print_Area" localSheetId="26">'Tax Depr 2023'!$A$1:$AB$90</definedName>
    <definedName name="_xlnm.Print_Area" localSheetId="15">'Tax Depr 2024'!$A$1:$AC$92</definedName>
    <definedName name="_xlnm.Print_Area">#REF!</definedName>
    <definedName name="Print_Area_MI" localSheetId="14">#REF!</definedName>
    <definedName name="Print_Area_MI">#REF!</definedName>
    <definedName name="_xlnm.Print_Titles" localSheetId="3">'Class Allocation'!$B:$B</definedName>
    <definedName name="_xlnm.Print_Titles" localSheetId="14">'Depreciation 2024'!$1:$5</definedName>
    <definedName name="_xlnm.Print_Titles" localSheetId="46">'Tax Depr 2022 - Dist'!$1:$6</definedName>
    <definedName name="_xlnm.Print_Titles" localSheetId="26">'Tax Depr 2023'!$1:$6</definedName>
    <definedName name="_xlnm.Print_Titles" localSheetId="15">'Tax Depr 2024'!$1:$6</definedName>
    <definedName name="Print_Titles_MI" localSheetId="14">#REF!</definedName>
    <definedName name="Print_Titles_MI">#REF!</definedName>
    <definedName name="proceeds">'[41]Proceeds (Proj Query)'!$O$10:$U$28</definedName>
    <definedName name="PROPERTY" localSheetId="14">#REF!</definedName>
    <definedName name="PROPERTY">#REF!</definedName>
    <definedName name="py_act">#REF!</definedName>
    <definedName name="pyact">[29]Graph!#REF!</definedName>
    <definedName name="rate">'[16]Rate Division'!$A$3:$I$101</definedName>
    <definedName name="RATECLASSES">#REF!</definedName>
    <definedName name="RATECOMP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c_1">'[22]40-C'!$C$7</definedName>
    <definedName name="RC_10">'[22]40-C'!$C$34</definedName>
    <definedName name="rc_11">'[22]40-C'!$C$37</definedName>
    <definedName name="RC_13">'[22]40-C'!$C$43</definedName>
    <definedName name="RC_2">'[22]40-C'!$C$10</definedName>
    <definedName name="RC_3">'[22]40-C'!$C$13</definedName>
    <definedName name="RC_4">'[22]40-C'!$C$16</definedName>
    <definedName name="RC_5">'[22]40-C'!$C$19</definedName>
    <definedName name="RC_6">'[22]40-C'!$C$22</definedName>
    <definedName name="RC_7">'[22]40-C'!$C$25</definedName>
    <definedName name="RC_8">'[22]40-C'!$C$28</definedName>
    <definedName name="RC_9">'[22]40-C'!$C$31</definedName>
    <definedName name="_xlnm.Recorder">#REF!</definedName>
    <definedName name="REGRESSION">#REF!</definedName>
    <definedName name="ReptItemsTableAll" localSheetId="3">[42]Data!$O$85:$BK$134</definedName>
    <definedName name="ReptItemsTableAll">[42]Data!$O$85:$BK$134</definedName>
    <definedName name="RevCas1AllInp" localSheetId="3">[27]Input!#REF!,[27]Input!#REF!,[27]Input!#REF!,[27]Input!#REF!,[27]Input!#REF!,[27]Input!#REF!,[27]Input!#REF!,[27]Input!#REF!,[27]Input!#REF!,[27]Input!#REF!,[27]Input!#REF!</definedName>
    <definedName name="RevCas1AllInp" localSheetId="108">#REF!,#REF!,#REF!,#REF!,#REF!,#REF!,#REF!,#REF!,#REF!,#REF!,#REF!</definedName>
    <definedName name="RevCas1AllInp" localSheetId="1">#REF!,#REF!,#REF!,#REF!,#REF!,#REF!,#REF!,#REF!,#REF!,#REF!,#REF!</definedName>
    <definedName name="RevCas1AllInp" localSheetId="2">#REF!,#REF!,#REF!,#REF!,#REF!,#REF!,#REF!,#REF!,#REF!,#REF!,#REF!</definedName>
    <definedName name="RevCas1AllInp" localSheetId="4">#REF!,#REF!,#REF!,#REF!,#REF!,#REF!,#REF!,#REF!,#REF!,#REF!,#REF!</definedName>
    <definedName name="RevCas1AllInp" localSheetId="9">#REF!,#REF!,#REF!,#REF!,#REF!,#REF!,#REF!,#REF!,#REF!,#REF!,#REF!</definedName>
    <definedName name="RevCas1AllInp" localSheetId="7">#REF!,#REF!,#REF!,#REF!,#REF!,#REF!,#REF!,#REF!,#REF!,#REF!,#REF!</definedName>
    <definedName name="RevCas1AllInp" localSheetId="8">#REF!,#REF!,#REF!,#REF!,#REF!,#REF!,#REF!,#REF!,#REF!,#REF!,#REF!</definedName>
    <definedName name="RevCas1AllInp">#REF!,#REF!,#REF!,#REF!,#REF!,#REF!,#REF!,#REF!,#REF!,#REF!,#REF!</definedName>
    <definedName name="RevCas1AmortAmt1">[28]Input!$K$110</definedName>
    <definedName name="RevCas1AmortAmt2">[28]Input!$K$112</definedName>
    <definedName name="RevCas1AmortAmt3">[28]Input!$K$114</definedName>
    <definedName name="RevCas1AmortPer1">[28]Input!$Q$110</definedName>
    <definedName name="RevCas1AmortPer2">[28]Input!$Q$112</definedName>
    <definedName name="RevCas1AmortPer3">[28]Input!$Q$114</definedName>
    <definedName name="RevCas1Bal">[28]Input!$G$110</definedName>
    <definedName name="RevCas2AllInp" localSheetId="3">[27]Input!#REF!,[27]Input!#REF!,[27]Input!#REF!,[27]Input!#REF!,[27]Input!#REF!,[27]Input!#REF!,[27]Input!#REF!,[27]Input!#REF!,[27]Input!#REF!,[27]Input!#REF!,[27]Input!#REF!</definedName>
    <definedName name="RevCas2AllInp" localSheetId="108">#REF!,#REF!,#REF!,#REF!,#REF!,#REF!,#REF!,#REF!,#REF!,#REF!,#REF!</definedName>
    <definedName name="RevCas2AllInp" localSheetId="1">#REF!,#REF!,#REF!,#REF!,#REF!,#REF!,#REF!,#REF!,#REF!,#REF!,#REF!</definedName>
    <definedName name="RevCas2AllInp" localSheetId="2">#REF!,#REF!,#REF!,#REF!,#REF!,#REF!,#REF!,#REF!,#REF!,#REF!,#REF!</definedName>
    <definedName name="RevCas2AllInp" localSheetId="4">#REF!,#REF!,#REF!,#REF!,#REF!,#REF!,#REF!,#REF!,#REF!,#REF!,#REF!</definedName>
    <definedName name="RevCas2AllInp" localSheetId="9">#REF!,#REF!,#REF!,#REF!,#REF!,#REF!,#REF!,#REF!,#REF!,#REF!,#REF!</definedName>
    <definedName name="RevCas2AllInp" localSheetId="7">#REF!,#REF!,#REF!,#REF!,#REF!,#REF!,#REF!,#REF!,#REF!,#REF!,#REF!</definedName>
    <definedName name="RevCas2AllInp" localSheetId="8">#REF!,#REF!,#REF!,#REF!,#REF!,#REF!,#REF!,#REF!,#REF!,#REF!,#REF!</definedName>
    <definedName name="RevCas2AllInp">#REF!,#REF!,#REF!,#REF!,#REF!,#REF!,#REF!,#REF!,#REF!,#REF!,#REF!</definedName>
    <definedName name="RevCas2AmortAmt1">[28]Input!$K$124</definedName>
    <definedName name="RevCas2AmortAmt2" localSheetId="108">#REF!</definedName>
    <definedName name="RevCas2AmortAmt2" localSheetId="1">#REF!</definedName>
    <definedName name="RevCas2AmortAmt2" localSheetId="2">#REF!</definedName>
    <definedName name="RevCas2AmortAmt2" localSheetId="4">#REF!</definedName>
    <definedName name="RevCas2AmortAmt2" localSheetId="9">#REF!</definedName>
    <definedName name="RevCas2AmortAmt2">#REF!</definedName>
    <definedName name="RevCas2AmortAmt3">[28]Input!$K$128</definedName>
    <definedName name="RevCas2AmortPer1">[28]Input!$Q$124</definedName>
    <definedName name="RevCas2AmortPer2" localSheetId="108">#REF!</definedName>
    <definedName name="RevCas2AmortPer2" localSheetId="1">#REF!</definedName>
    <definedName name="RevCas2AmortPer2" localSheetId="2">#REF!</definedName>
    <definedName name="RevCas2AmortPer2" localSheetId="4">#REF!</definedName>
    <definedName name="RevCas2AmortPer2" localSheetId="9">#REF!</definedName>
    <definedName name="RevCas2AmortPer2">#REF!</definedName>
    <definedName name="RevCas2AmortPer3">[28]Input!$Q$128</definedName>
    <definedName name="RevCas2Bal">[28]Input!$G$124</definedName>
    <definedName name="RevCas3AllInp" localSheetId="3">[27]Input!#REF!,[27]Input!#REF!,[27]Input!#REF!,[27]Input!#REF!,[27]Input!#REF!,[27]Input!#REF!,[27]Input!#REF!,[27]Input!#REF!,[27]Input!#REF!,[27]Input!#REF!,[27]Input!#REF!</definedName>
    <definedName name="RevCas3AllInp" localSheetId="108">#REF!,#REF!,#REF!,#REF!,#REF!,#REF!,#REF!,#REF!,#REF!,#REF!,#REF!</definedName>
    <definedName name="RevCas3AllInp" localSheetId="1">#REF!,#REF!,#REF!,#REF!,#REF!,#REF!,#REF!,#REF!,#REF!,#REF!,#REF!</definedName>
    <definedName name="RevCas3AllInp" localSheetId="2">#REF!,#REF!,#REF!,#REF!,#REF!,#REF!,#REF!,#REF!,#REF!,#REF!,#REF!</definedName>
    <definedName name="RevCas3AllInp" localSheetId="4">#REF!,#REF!,#REF!,#REF!,#REF!,#REF!,#REF!,#REF!,#REF!,#REF!,#REF!</definedName>
    <definedName name="RevCas3AllInp" localSheetId="9">#REF!,#REF!,#REF!,#REF!,#REF!,#REF!,#REF!,#REF!,#REF!,#REF!,#REF!</definedName>
    <definedName name="RevCas3AllInp" localSheetId="7">#REF!,#REF!,#REF!,#REF!,#REF!,#REF!,#REF!,#REF!,#REF!,#REF!,#REF!</definedName>
    <definedName name="RevCas3AllInp" localSheetId="8">#REF!,#REF!,#REF!,#REF!,#REF!,#REF!,#REF!,#REF!,#REF!,#REF!,#REF!</definedName>
    <definedName name="RevCas3AllInp">#REF!,#REF!,#REF!,#REF!,#REF!,#REF!,#REF!,#REF!,#REF!,#REF!,#REF!</definedName>
    <definedName name="RevCas3AmortAmt1" localSheetId="108">#REF!</definedName>
    <definedName name="RevCas3AmortAmt1" localSheetId="1">#REF!</definedName>
    <definedName name="RevCas3AmortAmt1" localSheetId="2">#REF!</definedName>
    <definedName name="RevCas3AmortAmt1" localSheetId="4">#REF!</definedName>
    <definedName name="RevCas3AmortAmt1" localSheetId="9">#REF!</definedName>
    <definedName name="RevCas3AmortAmt1">#REF!</definedName>
    <definedName name="RevCas3AmortAmt2" localSheetId="108">#REF!</definedName>
    <definedName name="RevCas3AmortAmt2" localSheetId="1">#REF!</definedName>
    <definedName name="RevCas3AmortAmt2" localSheetId="2">#REF!</definedName>
    <definedName name="RevCas3AmortAmt2" localSheetId="4">#REF!</definedName>
    <definedName name="RevCas3AmortAmt2" localSheetId="9">#REF!</definedName>
    <definedName name="RevCas3AmortAmt2">#REF!</definedName>
    <definedName name="RevCas3AmortPer1" localSheetId="108">#REF!</definedName>
    <definedName name="RevCas3AmortPer1" localSheetId="1">#REF!</definedName>
    <definedName name="RevCas3AmortPer1" localSheetId="2">#REF!</definedName>
    <definedName name="RevCas3AmortPer1" localSheetId="4">#REF!</definedName>
    <definedName name="RevCas3AmortPer1" localSheetId="9">#REF!</definedName>
    <definedName name="RevCas3AmortPer1">#REF!</definedName>
    <definedName name="RevCas3AmortPer2" localSheetId="108">#REF!</definedName>
    <definedName name="RevCas3AmortPer2" localSheetId="1">#REF!</definedName>
    <definedName name="RevCas3AmortPer2" localSheetId="2">#REF!</definedName>
    <definedName name="RevCas3AmortPer2" localSheetId="4">#REF!</definedName>
    <definedName name="RevCas3AmortPer2" localSheetId="9">#REF!</definedName>
    <definedName name="RevCas3AmortPer2">#REF!</definedName>
    <definedName name="RevCas3Bal" localSheetId="108">#REF!</definedName>
    <definedName name="RevCas3Bal" localSheetId="1">#REF!</definedName>
    <definedName name="RevCas3Bal" localSheetId="2">#REF!</definedName>
    <definedName name="RevCas3Bal" localSheetId="4">#REF!</definedName>
    <definedName name="RevCas3Bal" localSheetId="9">#REF!</definedName>
    <definedName name="RevCas3Bal">#REF!</definedName>
    <definedName name="RevCas4AllInp" localSheetId="3">[27]Input!#REF!,[27]Input!#REF!,[27]Input!#REF!,[27]Input!#REF!,[27]Input!#REF!,[27]Input!#REF!,[27]Input!#REF!,[27]Input!#REF!,[27]Input!#REF!,[27]Input!#REF!,[27]Input!#REF!</definedName>
    <definedName name="RevCas4AllInp" localSheetId="108">#REF!,#REF!,#REF!,#REF!,#REF!,#REF!,#REF!,#REF!,#REF!,#REF!,#REF!</definedName>
    <definedName name="RevCas4AllInp" localSheetId="1">#REF!,#REF!,#REF!,#REF!,#REF!,#REF!,#REF!,#REF!,#REF!,#REF!,#REF!</definedName>
    <definedName name="RevCas4AllInp" localSheetId="2">#REF!,#REF!,#REF!,#REF!,#REF!,#REF!,#REF!,#REF!,#REF!,#REF!,#REF!</definedName>
    <definedName name="RevCas4AllInp" localSheetId="4">#REF!,#REF!,#REF!,#REF!,#REF!,#REF!,#REF!,#REF!,#REF!,#REF!,#REF!</definedName>
    <definedName name="RevCas4AllInp" localSheetId="9">#REF!,#REF!,#REF!,#REF!,#REF!,#REF!,#REF!,#REF!,#REF!,#REF!,#REF!</definedName>
    <definedName name="RevCas4AllInp" localSheetId="7">#REF!,#REF!,#REF!,#REF!,#REF!,#REF!,#REF!,#REF!,#REF!,#REF!,#REF!</definedName>
    <definedName name="RevCas4AllInp" localSheetId="8">#REF!,#REF!,#REF!,#REF!,#REF!,#REF!,#REF!,#REF!,#REF!,#REF!,#REF!</definedName>
    <definedName name="RevCas4AllInp">#REF!,#REF!,#REF!,#REF!,#REF!,#REF!,#REF!,#REF!,#REF!,#REF!,#REF!</definedName>
    <definedName name="RevCas4AmortAmt1">[28]Input!$K$152</definedName>
    <definedName name="RevCas4AmortPer1">[28]Input!$Q$152</definedName>
    <definedName name="RevCas5AllInp" localSheetId="3">[27]Input!#REF!,[27]Input!#REF!,[27]Input!#REF!,[27]Input!#REF!,[27]Input!#REF!,[27]Input!#REF!,[27]Input!#REF!,[27]Input!#REF!,[27]Input!#REF!,[27]Input!#REF!,[27]Input!#REF!</definedName>
    <definedName name="RevCas5AllInp" localSheetId="108">#REF!,#REF!,#REF!,#REF!,#REF!,#REF!,#REF!,#REF!,#REF!,#REF!,#REF!</definedName>
    <definedName name="RevCas5AllInp" localSheetId="1">#REF!,#REF!,#REF!,#REF!,#REF!,#REF!,#REF!,#REF!,#REF!,#REF!,#REF!</definedName>
    <definedName name="RevCas5AllInp" localSheetId="2">#REF!,#REF!,#REF!,#REF!,#REF!,#REF!,#REF!,#REF!,#REF!,#REF!,#REF!</definedName>
    <definedName name="RevCas5AllInp" localSheetId="4">#REF!,#REF!,#REF!,#REF!,#REF!,#REF!,#REF!,#REF!,#REF!,#REF!,#REF!</definedName>
    <definedName name="RevCas5AllInp" localSheetId="9">#REF!,#REF!,#REF!,#REF!,#REF!,#REF!,#REF!,#REF!,#REF!,#REF!,#REF!</definedName>
    <definedName name="RevCas5AllInp" localSheetId="7">#REF!,#REF!,#REF!,#REF!,#REF!,#REF!,#REF!,#REF!,#REF!,#REF!,#REF!</definedName>
    <definedName name="RevCas5AllInp" localSheetId="8">#REF!,#REF!,#REF!,#REF!,#REF!,#REF!,#REF!,#REF!,#REF!,#REF!,#REF!</definedName>
    <definedName name="RevCas5AllInp">#REF!,#REF!,#REF!,#REF!,#REF!,#REF!,#REF!,#REF!,#REF!,#REF!,#REF!</definedName>
    <definedName name="RevCas5AmortPer2">[28]Input!$Q$168</definedName>
    <definedName name="RevConvFactor">'[19]Schedule VI'!$G$21</definedName>
    <definedName name="rf_cwip">'[10]Book RF - PPE Report ATM'!$A$77:$Z$100</definedName>
    <definedName name="rf_pis">'[10]Book RF - PPE Report ATM'!$A$9:$Y$33</definedName>
    <definedName name="rf_pis_accum">'[10]Book RF - PPE Report ATM'!$A$41:$Y$62</definedName>
    <definedName name="rf_rwip">'[10]Book RF - PPE Report ATM'!$A$108:$X$132</definedName>
    <definedName name="ROEXP">'[20]DATA INPUT'!$C$77</definedName>
    <definedName name="ROPLANT">'[20]DATA INPUT'!$C$73</definedName>
    <definedName name="rpt_all">'[13]TXU model'!$B$3:$L$44,'[13]TXU model'!#REF!,'[13]TXU model'!$B$46:$L$100,'[13]TXU model'!$B$104:$L$113,'[13]TXU model'!#REF!,'[13]TXU model'!$N$3:$X$44,'[13]TXU model'!#REF!,'[13]TXU model'!$N$46:$X$100,'[13]TXU model'!$N$104:$X$113,'[13]TXU model'!#REF!,'[13]TXU model'!$Z$3:$AH$44</definedName>
    <definedName name="rpt_CorePipeline">[7]consol!$T$3:$AA$44,[7]consol!#REF!,[7]consol!$T$46:$AA$100,[7]consol!$T$103:$AA$114</definedName>
    <definedName name="rpt_DistributionSystems">[7]consol!$K$3:$R$44,[7]consol!#REF!,[7]consol!$K$46:$R$100,[7]consol!$K$103:$R$114</definedName>
    <definedName name="rpt_Network">'[13]TXU model'!$Z$3:$AH$44,'[13]TXU model'!#REF!,'[13]TXU model'!$Z$46:$AH$100</definedName>
    <definedName name="rpt_Property_Additions">'[13]TXU model'!$G$383:$L$409,'[13]TXU model'!#REF!,'[13]TXU model'!#REF!</definedName>
    <definedName name="rpt_Rev">'[13]TXU model'!$G$117:$L$164,'[13]TXU model'!#REF!,'[13]TXU model'!#REF!</definedName>
    <definedName name="rpt_TXUDistribution">'[13]TXU model'!$B$3:$L$44,'[13]TXU model'!#REF!,'[13]TXU model'!$B$46:$L$100,'[13]TXU model'!$B$104:$L$113,'[13]TXU model'!$B$117:$L$169,'[13]TXU model'!$B$235:$L$252,'[13]TXU model'!$B$254:$L$300,'[13]TXU model'!$B$303:$L$341,'[13]TXU model'!$B$343:$L$381,'[13]TXU model'!$B$383:$L$409</definedName>
    <definedName name="rpt_TXUGAS">[7]consol!$B$3:$I$44,[7]consol!#REF!,[7]consol!$B$46:$I$100,[7]consol!$B$103:$I$114</definedName>
    <definedName name="rpt_TXUPipeline">'[13]TXU model'!$N$3:$X$44,'[13]TXU model'!#REF!,'[13]TXU model'!$N$46:$X$100,'[13]TXU model'!$N$104:$X$113,'[13]TXU model'!$N$117:$X$135,'[13]TXU model'!$N$171:$X$214,'[13]TXU model'!$N$254:$X$300,'[13]TXU model'!$N$303:$X$341,'[13]TXU model'!$N$343:$X$381,'[13]TXU model'!$N$383:$X$409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U_1">'[22]40-C'!$D$7</definedName>
    <definedName name="RU_10">'[22]40-C'!$D$34</definedName>
    <definedName name="RU_11">'[22]40-C'!$D$37</definedName>
    <definedName name="RU_13">'[22]40-C'!$D$43</definedName>
    <definedName name="RU_2">'[22]40-C'!$D$10</definedName>
    <definedName name="RU_3">'[22]40-C'!$D$13</definedName>
    <definedName name="RU_4">'[22]40-C'!$D$16</definedName>
    <definedName name="RU_5">'[22]40-C'!$D$19</definedName>
    <definedName name="RU_6">'[22]40-C'!$D$22</definedName>
    <definedName name="RU_7">'[22]40-C'!$D$25</definedName>
    <definedName name="RU_8">'[22]40-C'!$D$28</definedName>
    <definedName name="RU_9">'[22]40-C'!$D$31</definedName>
    <definedName name="s" hidden="1">#REF!</definedName>
    <definedName name="sal_table">#REF!</definedName>
    <definedName name="SALES">#REF!</definedName>
    <definedName name="SAPBEXhrIndnt" hidden="1">"Wide"</definedName>
    <definedName name="SAPsysID" hidden="1">"708C5W7SBKP804JT78WJ0JNKI"</definedName>
    <definedName name="SAPwbID" hidden="1">"ARS"</definedName>
    <definedName name="schm_div">'[14]AIC - Sch M'!$E$49:$G$95</definedName>
    <definedName name="SEBP05">#REF!</definedName>
    <definedName name="SEBP06">#REF!</definedName>
    <definedName name="segment" localSheetId="14">[43]Grouping!$A$4:$G$69</definedName>
    <definedName name="segment">[44]Macro!$M$1:$N$15</definedName>
    <definedName name="Seven">#REF!</definedName>
    <definedName name="SFACTOR">'[5]WP 40-1'!$F$52</definedName>
    <definedName name="SHEET_1">#REF!</definedName>
    <definedName name="SHEET_10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heet1_FooterType" hidden="1">"NONE"</definedName>
    <definedName name="Sheet2_FooterType" hidden="1">"NONE"</definedName>
    <definedName name="Six">#REF!</definedName>
    <definedName name="SmallDate">#REF!</definedName>
    <definedName name="Spread_Method">'[21]Tech Serv Mgr Data Entry'!$E$34:$Q$40</definedName>
    <definedName name="SS2005INFL">'[35]WP B9-1'!#REF!</definedName>
    <definedName name="SS2006INFL">'[35]WP B9-1'!#REF!</definedName>
    <definedName name="SSComposite">[5]FACTORS!$E$32</definedName>
    <definedName name="SSCOMPOSITE_PROFORMA">[5]FACTORS!$I$32</definedName>
    <definedName name="SSCUSTOMER" localSheetId="14">[5]FACTORS!$E$33</definedName>
    <definedName name="SSCUSTOMER">'[20]DATA INPUT'!$C$48</definedName>
    <definedName name="SSCUSTOMER_PROFORMA">[5]FACTORS!$I$33</definedName>
    <definedName name="SSEXP_MVG">[36]Input!$D$43</definedName>
    <definedName name="SSEXP_PROFORMA">'[45]DATA INPUT'!$D$45</definedName>
    <definedName name="SSEXPENSE">'[20]DATA INPUT'!$C$46</definedName>
    <definedName name="SSPLANT">'[20]DATA INPUT'!$C$45</definedName>
    <definedName name="SSUActBilled">#REF!</definedName>
    <definedName name="SSUAlo">'[46]SSU-Billings'!$A$22:$L$22</definedName>
    <definedName name="SSUBillings">[47]SSUAllocationTable!$D$8:$Y$52</definedName>
    <definedName name="StartBalance" localSheetId="3">[27]Startup!$N$8</definedName>
    <definedName name="StartBalance" localSheetId="108">#REF!</definedName>
    <definedName name="StartBalance" localSheetId="1">#REF!</definedName>
    <definedName name="StartBalance" localSheetId="2">#REF!</definedName>
    <definedName name="StartBalance" localSheetId="4">#REF!</definedName>
    <definedName name="StartBalance" localSheetId="9">#REF!</definedName>
    <definedName name="StartBalance">#REF!</definedName>
    <definedName name="StartBalanceG1">[48]Startup!$N$10</definedName>
    <definedName name="StartBillMonth" localSheetId="3">[27]Startup!$N$5</definedName>
    <definedName name="StartBillMonth" localSheetId="108">#REF!</definedName>
    <definedName name="StartBillMonth" localSheetId="1">#REF!</definedName>
    <definedName name="StartBillMonth" localSheetId="2">#REF!</definedName>
    <definedName name="StartBillMonth" localSheetId="4">#REF!</definedName>
    <definedName name="StartBillMonth" localSheetId="9">#REF!</definedName>
    <definedName name="StartBillMonth">#REF!</definedName>
    <definedName name="STATE">[5]FACTORS!$C$11</definedName>
    <definedName name="Statetax">'[35]WP B9-1'!#REF!</definedName>
    <definedName name="Status">[49]Notes!$A$46:$A$47</definedName>
    <definedName name="STD">'[19]Schedule VII'!$I$13</definedName>
    <definedName name="Summary">#REF!</definedName>
    <definedName name="Swvu.ANALYSIS._.1." hidden="1">#REF!</definedName>
    <definedName name="Swvu.ANALYSIS._.2." hidden="1">#REF!</definedName>
    <definedName name="Swvu.grid._.lines." hidden="1">[9]JE!#REF!</definedName>
    <definedName name="Swvu.OPERATING._.EXPENSES." hidden="1">#REF!</definedName>
    <definedName name="T3T">#REF!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Name">"Dummy"</definedName>
    <definedName name="TABLEV">#REF!</definedName>
    <definedName name="TABLEVI">#REF!</definedName>
    <definedName name="Tariff_Bulk_Trans">[7]assump!$G$107:$L$107</definedName>
    <definedName name="Tariff_C">[7]assump!$G$93:$L$93</definedName>
    <definedName name="Tariff_Call">[7]assump!$G$96:$L$96</definedName>
    <definedName name="Tariff_Check">[7]assump!$G$97:$L$97</definedName>
    <definedName name="Tariff_Connect">[7]assump!$G$95:$L$95</definedName>
    <definedName name="Tariff_Ind">[7]assump!$G$94:$L$94</definedName>
    <definedName name="Tariff_Ind_PL">[7]assump!$G$106:$L$106</definedName>
    <definedName name="Tariff_Network_Trans">[7]assump!$G$108:$L$108</definedName>
    <definedName name="Tariff_R">[7]assump!$G$92:$L$92</definedName>
    <definedName name="Tariff_Read">[7]assump!$G$98:$L$98</definedName>
    <definedName name="Tariff_Tamper">[7]assump!$G$99:$L$99</definedName>
    <definedName name="task">#REF!</definedName>
    <definedName name="tax_cwip">'[10]Tax CWIP_RWIP'!$B$8:$V$28</definedName>
    <definedName name="tax_cwip_bb">'[16]Rollforward - Tax CWIP_RWIP'!$B$43:$G$103</definedName>
    <definedName name="TAX_FED">#REF!</definedName>
    <definedName name="tax_rwip_bb">'[16]Rollforward - Tax CWIP_RWIP'!$N$43:$Q$87</definedName>
    <definedName name="TAX_STATE">#REF!</definedName>
    <definedName name="TAX_WKG">#REF!</definedName>
    <definedName name="TAXENG">#REF!</definedName>
    <definedName name="TAXGGC">#REF!</definedName>
    <definedName name="TAXRATE">#REF!</definedName>
    <definedName name="TAXTLA">#REF!</definedName>
    <definedName name="TAXWKG">#REF!</definedName>
    <definedName name="tba">'[17]Basis Adj'!$A$11:$O$71</definedName>
    <definedName name="TblGrant2q">#REF!</definedName>
    <definedName name="TblGrantData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a">#REF!</definedName>
    <definedName name="testb">#REF!</definedName>
    <definedName name="testc">#REF!</definedName>
    <definedName name="testd">#REF!</definedName>
    <definedName name="testh">#REF!</definedName>
    <definedName name="TESTHKEY">#REF!</definedName>
    <definedName name="tesths">#REF!</definedName>
    <definedName name="testing" hidden="1">{#N/A,"Anonymous",FALSE,"30 30k Table";#N/A,#N/A,FALSE,"30 50k Table";#N/A,#N/A,FALSE,"40 100k Table"}</definedName>
    <definedName name="TESTKEYS">#REF!</definedName>
    <definedName name="TESTVKEY">#REF!</definedName>
    <definedName name="TESTYEAR" localSheetId="14">[50]FACTORS!$C$6</definedName>
    <definedName name="TESTYEAR">'[20]DATA INPUT'!$C$9</definedName>
    <definedName name="TextRefCopyRangeCount" hidden="1">30</definedName>
    <definedName name="Therms">#REF!</definedName>
    <definedName name="Three">#REF!</definedName>
    <definedName name="Tickmarks" localSheetId="3">#REF!</definedName>
    <definedName name="Tickmarks" localSheetId="108">#REF!</definedName>
    <definedName name="Tickmarks" localSheetId="1">#REF!</definedName>
    <definedName name="Tickmarks" localSheetId="2">#REF!</definedName>
    <definedName name="Tickmarks" localSheetId="4">#REF!</definedName>
    <definedName name="Tickmarks" localSheetId="9">#REF!</definedName>
    <definedName name="Tickmarks" localSheetId="7">#REF!</definedName>
    <definedName name="Tickmarks" localSheetId="8">#REF!</definedName>
    <definedName name="Tickmarks">#REF!</definedName>
    <definedName name="TLIG_1080" localSheetId="14">#REF!</definedName>
    <definedName name="TLIG_1080">#REF!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l_Customers">#REF!</definedName>
    <definedName name="Total_Volume">#REF!</definedName>
    <definedName name="TOTAL1">'[22]40-C'!$B$6</definedName>
    <definedName name="TOTAL10">'[22]40-C'!$B$33</definedName>
    <definedName name="TOTAL11">'[22]40-C'!$B$36</definedName>
    <definedName name="TOTAL12">'[22]40-C'!$B$39</definedName>
    <definedName name="TOTAL13">'[22]40-C'!$B$42</definedName>
    <definedName name="TOTAL2">'[22]40-C'!$B$9</definedName>
    <definedName name="TOTAL3">'[22]40-C'!$B$12</definedName>
    <definedName name="TOTAL4">'[22]40-C'!$B$15</definedName>
    <definedName name="TOTAL5">'[22]40-C'!$B$18</definedName>
    <definedName name="TOTAL6">'[22]40-C'!$B$21</definedName>
    <definedName name="TOTAL7">'[22]40-C'!$B$24</definedName>
    <definedName name="TOTAL8">'[22]40-C'!$B$27</definedName>
    <definedName name="TOTAL9">'[22]40-C'!$B$30</definedName>
    <definedName name="TP_Footer_Path" localSheetId="14" hidden="1">"C:\DOCUME~1\kingca\LOCALS~1\Temp\C.NOTEDATA\"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localSheetId="14" hidden="1">"Kingca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S_LA_1080">#REF!</definedName>
    <definedName name="TRANS_LA_1110" localSheetId="14">#REF!</definedName>
    <definedName name="TRANS_LA_1110">#REF!</definedName>
    <definedName name="transfer" localSheetId="14">'[1]adjustment 3'!$O$4:$O$371</definedName>
    <definedName name="transfer">'[2]adjustment 3'!$O$4:$O$371</definedName>
    <definedName name="TransItemsTableAll">[32]Data!$O$137:$CJ$192</definedName>
    <definedName name="Two">#REF!</definedName>
    <definedName name="tx_rule">'[10]Tx Rule 8209'!$C$11:$N$25</definedName>
    <definedName name="UCG_1080" localSheetId="14">#REF!</definedName>
    <definedName name="UCG_1080">#REF!</definedName>
    <definedName name="UCG_1110" localSheetId="14">#REF!</definedName>
    <definedName name="UCG_1110">#REF!</definedName>
    <definedName name="uncoll">#REF!</definedName>
    <definedName name="uncollectibles">[5]FACTORS!$C$13</definedName>
    <definedName name="Uniform">#REF!</definedName>
    <definedName name="Update_Base_Case">[34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thisone">#REF!</definedName>
    <definedName name="UUUU">'[51]Summary Factors'!$A$5:$CA$64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V">#REF!</definedName>
    <definedName name="VFACTOR" localSheetId="14">'[5]WP 40-1'!$F$58</definedName>
    <definedName name="VFACTOR">'[20]WP 30-1'!$F$56</definedName>
    <definedName name="VOL_A">#REF!</definedName>
    <definedName name="W_GAS">#REF!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hat" hidden="1">{"TOT_QTR_TO_PREV",#N/A,FALSE,"Site Sum"}</definedName>
    <definedName name="what1" hidden="1">{"TOT_QTR_TO_PREV",#N/A,FALSE,"Site Sum"}</definedName>
    <definedName name="what2" hidden="1">{"TOT_QTR_TO_PREV",#N/A,FALSE,"Site Sum"}</definedName>
    <definedName name="WINTER">#REF!</definedName>
    <definedName name="WKG_1080" localSheetId="14">#REF!</definedName>
    <definedName name="WKG_1080">#REF!</definedName>
    <definedName name="WKG_1110" localSheetId="14">#REF!</definedName>
    <definedName name="WKG_1110">#REF!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6_1">#REF!</definedName>
    <definedName name="WP_6_2">#REF!</definedName>
    <definedName name="WP_6_3">#REF!</definedName>
    <definedName name="WP_7_1">#REF!</definedName>
    <definedName name="WP_7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enefits." localSheetId="14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Haul._.Month._.End." hidden="1">{#N/A,#N/A,TRUE,"BS";#N/A,#N/A,TRUE,"IS";#N/A,#N/A,TRUE,"NOTES";#N/A,#N/A,TRUE,"UW"}</definedName>
    <definedName name="wrn.Initial." hidden="1">{#N/A,"Anonymous",FALSE,"30 30k Table";#N/A,#N/A,FALSE,"30 50k Table";#N/A,#N/A,FALSE,"40 100k Table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Percentage." hidden="1">{"Summary",#N/A,FALSE,"Options 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ore._.forms." hidden="1">{#N/A,#N/A,FALSE,"Score EP";#N/A,#N/A,FALSE,"Score STB";#N/A,#N/A,FALSE,"Score IMPL";#N/A,#N/A,FALSE,"Score RoS";#N/A,#N/A,FALSE,"Score QoL";#N/A,#N/A,FALSE,"Score FS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Table._.SBU._.1996_2002." hidden="1">{"SBU Numbers 1996_2002",#N/A,FALSE,"Strategic Business Lines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localSheetId="14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FACTOR">'[5]WP 40-1'!$F$62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21BFF00_8F97_4909_A3F2_2B41E136B126_.wvu.PrintArea" localSheetId="3" hidden="1">'Class Allocation'!$A$1:$I$13</definedName>
    <definedName name="Z_221BFF00_8F97_4909_A3F2_2B41E136B126_.wvu.PrintTitles" localSheetId="3" hidden="1">'Class Allocation'!$B:$B</definedName>
    <definedName name="Z_23F18827_7997_11D6_8750_00508BD3B3BA_.wvu.Cols" localSheetId="14" hidden="1">#REF!,#REF!</definedName>
    <definedName name="Z_23F18827_7997_11D6_8750_00508BD3B3BA_.wvu.Cols" hidden="1">#REF!,#REF!</definedName>
    <definedName name="Z_23F18827_7997_11D6_8750_00508BD3B3BA_.wvu.PrintArea" localSheetId="14" hidden="1">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23" i="137" l="1"/>
  <c r="C23" i="137"/>
  <c r="D23" i="137"/>
  <c r="E23" i="137"/>
  <c r="F23" i="137"/>
  <c r="G22" i="280"/>
  <c r="H22" i="280"/>
  <c r="I22" i="280"/>
  <c r="J22" i="280"/>
  <c r="K22" i="280"/>
  <c r="L22" i="280"/>
  <c r="M22" i="280"/>
  <c r="N22" i="280"/>
  <c r="O22" i="280"/>
  <c r="P22" i="280"/>
  <c r="Q22" i="280"/>
  <c r="F22" i="280"/>
  <c r="E22" i="280" l="1"/>
  <c r="B13" i="282" l="1"/>
  <c r="B14" i="282"/>
  <c r="B15" i="282"/>
  <c r="B12" i="282"/>
  <c r="F12" i="283"/>
  <c r="G12" i="283"/>
  <c r="H12" i="283"/>
  <c r="I12" i="283"/>
  <c r="J12" i="283"/>
  <c r="K12" i="283"/>
  <c r="L12" i="283"/>
  <c r="M12" i="283"/>
  <c r="N12" i="283"/>
  <c r="O12" i="283"/>
  <c r="P12" i="283"/>
  <c r="E12" i="283"/>
  <c r="F13" i="283"/>
  <c r="G13" i="283"/>
  <c r="H13" i="283"/>
  <c r="I13" i="283"/>
  <c r="J13" i="283"/>
  <c r="K13" i="283"/>
  <c r="L13" i="283"/>
  <c r="M13" i="283"/>
  <c r="N13" i="283"/>
  <c r="O13" i="283"/>
  <c r="P13" i="283"/>
  <c r="E13" i="283"/>
  <c r="AH38" i="284"/>
  <c r="AH28" i="284"/>
  <c r="AH27" i="284"/>
  <c r="AH26" i="284"/>
  <c r="AH25" i="284"/>
  <c r="AH24" i="284"/>
  <c r="AH22" i="284"/>
  <c r="AH21" i="284"/>
  <c r="AH20" i="284"/>
  <c r="AH19" i="284"/>
  <c r="AH18" i="284"/>
  <c r="AH17" i="284"/>
  <c r="A14" i="138" l="1"/>
  <c r="A15" i="138" s="1"/>
  <c r="A16" i="138" s="1"/>
  <c r="A17" i="138" s="1"/>
  <c r="A18" i="138" s="1"/>
  <c r="A19" i="138" s="1"/>
  <c r="A20" i="138" s="1"/>
  <c r="A21" i="138" s="1"/>
  <c r="A22" i="138" s="1"/>
  <c r="A23" i="138" s="1"/>
  <c r="A24" i="138" s="1"/>
  <c r="A25" i="138" s="1"/>
  <c r="AH23" i="284"/>
  <c r="G60" i="284"/>
  <c r="G61" i="284"/>
  <c r="G62" i="284"/>
  <c r="G63" i="284"/>
  <c r="G64" i="284"/>
  <c r="G65" i="284"/>
  <c r="G66" i="284"/>
  <c r="G67" i="284"/>
  <c r="G68" i="284"/>
  <c r="G69" i="284"/>
  <c r="G70" i="284"/>
  <c r="G59" i="284"/>
  <c r="D10" i="285"/>
  <c r="D11" i="285"/>
  <c r="D9" i="285"/>
  <c r="C10" i="285"/>
  <c r="C11" i="285"/>
  <c r="C9" i="285"/>
  <c r="B28" i="266"/>
  <c r="N79" i="268"/>
  <c r="C11" i="139"/>
  <c r="B11" i="139" l="1"/>
  <c r="G20" i="280" l="1"/>
  <c r="H20" i="280"/>
  <c r="I20" i="280"/>
  <c r="J20" i="280"/>
  <c r="K20" i="280"/>
  <c r="L20" i="280"/>
  <c r="M20" i="280"/>
  <c r="N20" i="280"/>
  <c r="O20" i="280"/>
  <c r="P20" i="280"/>
  <c r="Q20" i="280"/>
  <c r="F20" i="280"/>
  <c r="W18" i="284" l="1"/>
  <c r="W19" i="284"/>
  <c r="W20" i="284"/>
  <c r="W21" i="284"/>
  <c r="W22" i="284"/>
  <c r="W23" i="284"/>
  <c r="W24" i="284"/>
  <c r="W25" i="284"/>
  <c r="W26" i="284"/>
  <c r="W27" i="284"/>
  <c r="W28" i="284"/>
  <c r="W17" i="284"/>
  <c r="X18" i="284"/>
  <c r="X19" i="284"/>
  <c r="X20" i="284"/>
  <c r="X21" i="284"/>
  <c r="X22" i="284"/>
  <c r="X23" i="284"/>
  <c r="X24" i="284"/>
  <c r="X25" i="284"/>
  <c r="X26" i="284"/>
  <c r="X27" i="284"/>
  <c r="X28" i="284"/>
  <c r="X17" i="284"/>
  <c r="N13" i="284" l="1"/>
  <c r="N11" i="284"/>
  <c r="N53" i="284" s="1"/>
  <c r="N12" i="284"/>
  <c r="E11" i="285"/>
  <c r="E10" i="285"/>
  <c r="G10" i="285" s="1"/>
  <c r="C12" i="285"/>
  <c r="D19" i="278"/>
  <c r="G11" i="285" l="1"/>
  <c r="F11" i="285"/>
  <c r="F12" i="285" s="1"/>
  <c r="E9" i="285"/>
  <c r="E12" i="285" l="1"/>
  <c r="G9" i="285"/>
  <c r="G12" i="285" s="1"/>
  <c r="G18" i="280"/>
  <c r="H18" i="280"/>
  <c r="I18" i="280"/>
  <c r="J18" i="280"/>
  <c r="K18" i="280"/>
  <c r="L18" i="280"/>
  <c r="M18" i="280"/>
  <c r="N18" i="280"/>
  <c r="O18" i="280"/>
  <c r="P18" i="280"/>
  <c r="Q18" i="280"/>
  <c r="F18" i="280"/>
  <c r="G19" i="278" l="1"/>
  <c r="O19" i="278"/>
  <c r="H19" i="278"/>
  <c r="I19" i="278"/>
  <c r="E19" i="278"/>
  <c r="N19" i="278"/>
  <c r="J19" i="278"/>
  <c r="F19" i="278"/>
  <c r="P19" i="278"/>
  <c r="K19" i="278"/>
  <c r="L19" i="278"/>
  <c r="M19" i="278"/>
  <c r="AF38" i="268"/>
  <c r="AH38" i="268"/>
  <c r="AE38" i="268"/>
  <c r="H11" i="268" l="1"/>
  <c r="H11" i="284" s="1"/>
  <c r="I11" i="268"/>
  <c r="I11" i="284" s="1"/>
  <c r="I53" i="284" s="1"/>
  <c r="J11" i="268"/>
  <c r="J11" i="284" s="1"/>
  <c r="J53" i="284" s="1"/>
  <c r="K11" i="268"/>
  <c r="K11" i="284" s="1"/>
  <c r="K53" i="284" s="1"/>
  <c r="L11" i="268"/>
  <c r="L11" i="284" s="1"/>
  <c r="L53" i="284" s="1"/>
  <c r="U44" i="233"/>
  <c r="V44" i="233"/>
  <c r="M11" i="268"/>
  <c r="M11" i="284" s="1"/>
  <c r="M53" i="284" s="1"/>
  <c r="O74" i="276"/>
  <c r="C74" i="276"/>
  <c r="D74" i="276" s="1"/>
  <c r="E74" i="276" s="1"/>
  <c r="F74" i="276" s="1"/>
  <c r="G74" i="276" s="1"/>
  <c r="H74" i="276" s="1"/>
  <c r="I74" i="276" s="1"/>
  <c r="J74" i="276" s="1"/>
  <c r="K74" i="276" s="1"/>
  <c r="L74" i="276" s="1"/>
  <c r="M74" i="276" s="1"/>
  <c r="N74" i="276" s="1"/>
  <c r="C73" i="276"/>
  <c r="D73" i="276"/>
  <c r="E73" i="276"/>
  <c r="F73" i="276"/>
  <c r="G73" i="276"/>
  <c r="H73" i="276"/>
  <c r="I73" i="276"/>
  <c r="J73" i="276"/>
  <c r="K73" i="276"/>
  <c r="L73" i="276"/>
  <c r="M73" i="276"/>
  <c r="N73" i="276"/>
  <c r="B73" i="276"/>
  <c r="O60" i="276"/>
  <c r="O61" i="276"/>
  <c r="O62" i="276"/>
  <c r="O63" i="276"/>
  <c r="O64" i="276"/>
  <c r="O65" i="276"/>
  <c r="O66" i="276"/>
  <c r="O67" i="276"/>
  <c r="O68" i="276"/>
  <c r="O69" i="276"/>
  <c r="O70" i="276"/>
  <c r="O71" i="276"/>
  <c r="O72" i="276"/>
  <c r="O59" i="276"/>
  <c r="O73" i="276" l="1"/>
  <c r="E74" i="266" l="1"/>
  <c r="F74" i="266"/>
  <c r="G74" i="266"/>
  <c r="H74" i="266"/>
  <c r="I74" i="266" s="1"/>
  <c r="J74" i="266" s="1"/>
  <c r="K74" i="266" s="1"/>
  <c r="L74" i="266" s="1"/>
  <c r="M74" i="266" s="1"/>
  <c r="N74" i="266" s="1"/>
  <c r="D74" i="266"/>
  <c r="C74" i="266"/>
  <c r="H12" i="139" l="1"/>
  <c r="H14" i="139" s="1"/>
  <c r="G12" i="139"/>
  <c r="G14" i="139" s="1"/>
  <c r="G15" i="139" s="1"/>
  <c r="G16" i="139" s="1"/>
  <c r="G17" i="139" s="1"/>
  <c r="G18" i="139" s="1"/>
  <c r="G19" i="139" s="1"/>
  <c r="G20" i="139" s="1"/>
  <c r="G21" i="139" s="1"/>
  <c r="G22" i="139" s="1"/>
  <c r="G23" i="139" s="1"/>
  <c r="G24" i="139" s="1"/>
  <c r="G25" i="139" s="1"/>
  <c r="H15" i="139" l="1"/>
  <c r="H16" i="139" l="1"/>
  <c r="N18" i="284"/>
  <c r="N19" i="284"/>
  <c r="N20" i="284"/>
  <c r="N21" i="284"/>
  <c r="N22" i="284"/>
  <c r="N23" i="284"/>
  <c r="N24" i="284"/>
  <c r="N25" i="284"/>
  <c r="N26" i="284"/>
  <c r="N27" i="284"/>
  <c r="N28" i="284"/>
  <c r="N17" i="284"/>
  <c r="A59" i="284"/>
  <c r="A60" i="284" s="1"/>
  <c r="A61" i="284" s="1"/>
  <c r="A62" i="284" s="1"/>
  <c r="A63" i="284" s="1"/>
  <c r="A64" i="284" s="1"/>
  <c r="A65" i="284" s="1"/>
  <c r="A66" i="284" s="1"/>
  <c r="A67" i="284" s="1"/>
  <c r="A68" i="284" s="1"/>
  <c r="A69" i="284" s="1"/>
  <c r="A70" i="284" s="1"/>
  <c r="A71" i="284" s="1"/>
  <c r="A72" i="284" s="1"/>
  <c r="A73" i="284" s="1"/>
  <c r="A74" i="284" s="1"/>
  <c r="A75" i="284" s="1"/>
  <c r="A76" i="284" s="1"/>
  <c r="A77" i="284" s="1"/>
  <c r="A78" i="284" s="1"/>
  <c r="A79" i="284" s="1"/>
  <c r="A80" i="284" s="1"/>
  <c r="A17" i="284"/>
  <c r="A18" i="284" s="1"/>
  <c r="A19" i="284" s="1"/>
  <c r="A20" i="284" s="1"/>
  <c r="A21" i="284" s="1"/>
  <c r="A22" i="284" s="1"/>
  <c r="A23" i="284" s="1"/>
  <c r="A24" i="284" s="1"/>
  <c r="A25" i="284" s="1"/>
  <c r="A26" i="284" s="1"/>
  <c r="A27" i="284" s="1"/>
  <c r="A28" i="284" s="1"/>
  <c r="A29" i="284" s="1"/>
  <c r="A30" i="284" s="1"/>
  <c r="A31" i="284" s="1"/>
  <c r="A32" i="284" s="1"/>
  <c r="A33" i="284" s="1"/>
  <c r="A34" i="284" s="1"/>
  <c r="A35" i="284" s="1"/>
  <c r="A36" i="284" s="1"/>
  <c r="A37" i="284" s="1"/>
  <c r="A38" i="284" s="1"/>
  <c r="N54" i="284"/>
  <c r="N66" i="284"/>
  <c r="X27" i="268"/>
  <c r="X19" i="268"/>
  <c r="H17" i="139" l="1"/>
  <c r="N65" i="284"/>
  <c r="N64" i="284"/>
  <c r="N59" i="284"/>
  <c r="N70" i="284"/>
  <c r="N62" i="284"/>
  <c r="N63" i="284"/>
  <c r="N69" i="284"/>
  <c r="N61" i="284"/>
  <c r="N68" i="284"/>
  <c r="N60" i="284"/>
  <c r="N67" i="284"/>
  <c r="Y38" i="284"/>
  <c r="B22" i="140"/>
  <c r="B21" i="140"/>
  <c r="B20" i="140"/>
  <c r="B19" i="140"/>
  <c r="B18" i="140"/>
  <c r="B17" i="140"/>
  <c r="B16" i="140"/>
  <c r="B15" i="140"/>
  <c r="B14" i="140"/>
  <c r="B13" i="140"/>
  <c r="B12" i="140"/>
  <c r="B11" i="140"/>
  <c r="H18" i="139" l="1"/>
  <c r="N80" i="284"/>
  <c r="K26" i="284"/>
  <c r="K18" i="284"/>
  <c r="K27" i="284"/>
  <c r="K25" i="284"/>
  <c r="K17" i="284"/>
  <c r="K24" i="284"/>
  <c r="K23" i="284"/>
  <c r="K22" i="284"/>
  <c r="K20" i="284"/>
  <c r="K21" i="284"/>
  <c r="K28" i="284"/>
  <c r="K19" i="284"/>
  <c r="J68" i="284"/>
  <c r="J60" i="284"/>
  <c r="J69" i="284"/>
  <c r="J67" i="284"/>
  <c r="J59" i="284"/>
  <c r="J66" i="284"/>
  <c r="J65" i="284"/>
  <c r="J64" i="284"/>
  <c r="J62" i="284"/>
  <c r="J61" i="284"/>
  <c r="J63" i="284"/>
  <c r="J70" i="284"/>
  <c r="M26" i="284"/>
  <c r="M18" i="284"/>
  <c r="M25" i="284"/>
  <c r="M17" i="284"/>
  <c r="M24" i="284"/>
  <c r="M19" i="284"/>
  <c r="M23" i="284"/>
  <c r="M27" i="284"/>
  <c r="M22" i="284"/>
  <c r="M20" i="284"/>
  <c r="M21" i="284"/>
  <c r="M28" i="284"/>
  <c r="H22" i="284"/>
  <c r="H23" i="284"/>
  <c r="H21" i="284"/>
  <c r="H28" i="284"/>
  <c r="H20" i="284"/>
  <c r="H27" i="284"/>
  <c r="H19" i="284"/>
  <c r="H26" i="284"/>
  <c r="H18" i="284"/>
  <c r="H25" i="284"/>
  <c r="H17" i="284"/>
  <c r="H24" i="284"/>
  <c r="I26" i="284"/>
  <c r="I18" i="284"/>
  <c r="I25" i="284"/>
  <c r="I17" i="284"/>
  <c r="I24" i="284"/>
  <c r="I23" i="284"/>
  <c r="I27" i="284"/>
  <c r="I22" i="284"/>
  <c r="I20" i="284"/>
  <c r="I19" i="284"/>
  <c r="I21" i="284"/>
  <c r="I28" i="284"/>
  <c r="L22" i="284"/>
  <c r="L21" i="284"/>
  <c r="L28" i="284"/>
  <c r="L20" i="284"/>
  <c r="L27" i="284"/>
  <c r="L19" i="284"/>
  <c r="L24" i="284"/>
  <c r="L26" i="284"/>
  <c r="L18" i="284"/>
  <c r="L23" i="284"/>
  <c r="L25" i="284"/>
  <c r="L17" i="284"/>
  <c r="J22" i="284"/>
  <c r="J21" i="284"/>
  <c r="J23" i="284"/>
  <c r="J28" i="284"/>
  <c r="J20" i="284"/>
  <c r="J27" i="284"/>
  <c r="J19" i="284"/>
  <c r="J24" i="284"/>
  <c r="J26" i="284"/>
  <c r="J18" i="284"/>
  <c r="J25" i="284"/>
  <c r="J17" i="284"/>
  <c r="F26" i="278"/>
  <c r="F25" i="278"/>
  <c r="G25" i="278"/>
  <c r="H25" i="278"/>
  <c r="I25" i="278"/>
  <c r="J25" i="278"/>
  <c r="K25" i="278"/>
  <c r="L25" i="278"/>
  <c r="M25" i="278"/>
  <c r="N25" i="278"/>
  <c r="O25" i="278"/>
  <c r="P25" i="278"/>
  <c r="E25" i="278"/>
  <c r="F19" i="280"/>
  <c r="G19" i="280"/>
  <c r="H19" i="280"/>
  <c r="I19" i="280"/>
  <c r="J19" i="280"/>
  <c r="K19" i="280"/>
  <c r="L19" i="280"/>
  <c r="M19" i="280"/>
  <c r="N19" i="280"/>
  <c r="O19" i="280"/>
  <c r="P19" i="280"/>
  <c r="Q19" i="280"/>
  <c r="D11" i="245"/>
  <c r="D34" i="279"/>
  <c r="E34" i="279"/>
  <c r="G26" i="278" s="1"/>
  <c r="F34" i="279"/>
  <c r="H26" i="278" s="1"/>
  <c r="G34" i="279"/>
  <c r="I26" i="278" s="1"/>
  <c r="H34" i="279"/>
  <c r="J26" i="278" s="1"/>
  <c r="I34" i="279"/>
  <c r="K26" i="278" s="1"/>
  <c r="J34" i="279"/>
  <c r="L26" i="278" s="1"/>
  <c r="K34" i="279"/>
  <c r="M26" i="278" s="1"/>
  <c r="L34" i="279"/>
  <c r="N26" i="278" s="1"/>
  <c r="M34" i="279"/>
  <c r="O26" i="278" s="1"/>
  <c r="N34" i="279"/>
  <c r="P26" i="278" s="1"/>
  <c r="C34" i="279"/>
  <c r="E26" i="278" s="1"/>
  <c r="D33" i="279"/>
  <c r="E33" i="279"/>
  <c r="F33" i="279"/>
  <c r="G33" i="279"/>
  <c r="H33" i="279"/>
  <c r="I33" i="279"/>
  <c r="J33" i="279"/>
  <c r="K33" i="279"/>
  <c r="L33" i="279"/>
  <c r="M33" i="279"/>
  <c r="N33" i="279"/>
  <c r="C33" i="279"/>
  <c r="E30" i="279"/>
  <c r="H30" i="279"/>
  <c r="J30" i="279"/>
  <c r="M30" i="279"/>
  <c r="D21" i="279"/>
  <c r="E21" i="279"/>
  <c r="F21" i="279"/>
  <c r="G21" i="279"/>
  <c r="H21" i="279"/>
  <c r="I21" i="279"/>
  <c r="J21" i="279"/>
  <c r="K21" i="279"/>
  <c r="K25" i="279" s="1"/>
  <c r="L21" i="279"/>
  <c r="M21" i="279"/>
  <c r="N21" i="279"/>
  <c r="D22" i="279"/>
  <c r="O22" i="279" s="1"/>
  <c r="E22" i="279"/>
  <c r="F22" i="279"/>
  <c r="G22" i="279"/>
  <c r="H22" i="279"/>
  <c r="I22" i="279"/>
  <c r="J22" i="279"/>
  <c r="K22" i="279"/>
  <c r="L22" i="279"/>
  <c r="L25" i="279" s="1"/>
  <c r="M22" i="279"/>
  <c r="N22" i="279"/>
  <c r="D23" i="279"/>
  <c r="E23" i="279"/>
  <c r="E25" i="279" s="1"/>
  <c r="F23" i="279"/>
  <c r="G23" i="279"/>
  <c r="H23" i="279"/>
  <c r="I23" i="279"/>
  <c r="I25" i="279" s="1"/>
  <c r="J23" i="279"/>
  <c r="K23" i="279"/>
  <c r="L23" i="279"/>
  <c r="M23" i="279"/>
  <c r="N23" i="279"/>
  <c r="D24" i="279"/>
  <c r="E24" i="279"/>
  <c r="F24" i="279"/>
  <c r="O24" i="279" s="1"/>
  <c r="G24" i="279"/>
  <c r="H24" i="279"/>
  <c r="I24" i="279"/>
  <c r="J24" i="279"/>
  <c r="J25" i="279" s="1"/>
  <c r="K24" i="279"/>
  <c r="L24" i="279"/>
  <c r="M24" i="279"/>
  <c r="N24" i="279"/>
  <c r="N25" i="279" s="1"/>
  <c r="C24" i="279"/>
  <c r="C23" i="279"/>
  <c r="C22" i="279"/>
  <c r="O23" i="279"/>
  <c r="C21" i="279"/>
  <c r="D17" i="279"/>
  <c r="O17" i="279" s="1"/>
  <c r="E17" i="279"/>
  <c r="F17" i="279"/>
  <c r="G17" i="279"/>
  <c r="H17" i="279"/>
  <c r="I17" i="279"/>
  <c r="J17" i="279"/>
  <c r="J19" i="279" s="1"/>
  <c r="K17" i="279"/>
  <c r="L17" i="279"/>
  <c r="M17" i="279"/>
  <c r="N17" i="279"/>
  <c r="D18" i="279"/>
  <c r="E18" i="279"/>
  <c r="O18" i="279" s="1"/>
  <c r="F18" i="279"/>
  <c r="G18" i="279"/>
  <c r="H18" i="279"/>
  <c r="I18" i="279"/>
  <c r="J18" i="279"/>
  <c r="K18" i="279"/>
  <c r="L18" i="279"/>
  <c r="M18" i="279"/>
  <c r="M19" i="279" s="1"/>
  <c r="N18" i="279"/>
  <c r="C18" i="279"/>
  <c r="C17" i="279"/>
  <c r="D16" i="279"/>
  <c r="E16" i="279"/>
  <c r="F16" i="279"/>
  <c r="G16" i="279"/>
  <c r="H16" i="279"/>
  <c r="I16" i="279"/>
  <c r="J16" i="279"/>
  <c r="K16" i="279"/>
  <c r="L16" i="279"/>
  <c r="M16" i="279"/>
  <c r="N16" i="279"/>
  <c r="C16" i="279"/>
  <c r="D15" i="279"/>
  <c r="E15" i="279"/>
  <c r="F15" i="279"/>
  <c r="G15" i="279"/>
  <c r="H15" i="279"/>
  <c r="I15" i="279"/>
  <c r="J15" i="279"/>
  <c r="K15" i="279"/>
  <c r="L15" i="279"/>
  <c r="M15" i="279"/>
  <c r="N15" i="279"/>
  <c r="N19" i="279" s="1"/>
  <c r="C15" i="279"/>
  <c r="P23" i="283"/>
  <c r="N28" i="279" s="1"/>
  <c r="O23" i="283"/>
  <c r="M28" i="279" s="1"/>
  <c r="N23" i="283"/>
  <c r="L28" i="279" s="1"/>
  <c r="M23" i="283"/>
  <c r="K28" i="279" s="1"/>
  <c r="L23" i="283"/>
  <c r="J28" i="279" s="1"/>
  <c r="K23" i="283"/>
  <c r="I28" i="279" s="1"/>
  <c r="J23" i="283"/>
  <c r="H28" i="279" s="1"/>
  <c r="I23" i="283"/>
  <c r="G28" i="279" s="1"/>
  <c r="H23" i="283"/>
  <c r="F28" i="279" s="1"/>
  <c r="G23" i="283"/>
  <c r="E28" i="279" s="1"/>
  <c r="F23" i="283"/>
  <c r="D28" i="279" s="1"/>
  <c r="E23" i="283"/>
  <c r="C28" i="279" s="1"/>
  <c r="P22" i="283"/>
  <c r="N30" i="279" s="1"/>
  <c r="O22" i="283"/>
  <c r="N22" i="283"/>
  <c r="L30" i="279" s="1"/>
  <c r="M22" i="283"/>
  <c r="K30" i="279" s="1"/>
  <c r="L22" i="283"/>
  <c r="K22" i="283"/>
  <c r="I30" i="279" s="1"/>
  <c r="J22" i="283"/>
  <c r="I22" i="283"/>
  <c r="G30" i="279" s="1"/>
  <c r="H22" i="283"/>
  <c r="F30" i="279" s="1"/>
  <c r="G22" i="283"/>
  <c r="F22" i="283"/>
  <c r="D30" i="279" s="1"/>
  <c r="E22" i="283"/>
  <c r="C30" i="279" s="1"/>
  <c r="P21" i="283"/>
  <c r="O21" i="283"/>
  <c r="N21" i="283"/>
  <c r="M21" i="283"/>
  <c r="L21" i="283"/>
  <c r="K21" i="283"/>
  <c r="J21" i="283"/>
  <c r="I21" i="283"/>
  <c r="H21" i="283"/>
  <c r="G21" i="283"/>
  <c r="F21" i="283"/>
  <c r="E21" i="283"/>
  <c r="Q20" i="283"/>
  <c r="Q19" i="283"/>
  <c r="P15" i="283"/>
  <c r="N15" i="283"/>
  <c r="M15" i="283"/>
  <c r="L15" i="283"/>
  <c r="K15" i="283"/>
  <c r="J15" i="283"/>
  <c r="I15" i="283"/>
  <c r="H15" i="283"/>
  <c r="G15" i="283"/>
  <c r="F15" i="283"/>
  <c r="E15" i="283"/>
  <c r="P14" i="283"/>
  <c r="O14" i="283"/>
  <c r="N14" i="283"/>
  <c r="M14" i="283"/>
  <c r="L14" i="283"/>
  <c r="K14" i="283"/>
  <c r="J14" i="283"/>
  <c r="I14" i="283"/>
  <c r="H14" i="283"/>
  <c r="G14" i="283"/>
  <c r="F14" i="283"/>
  <c r="E14" i="283"/>
  <c r="AF17" i="284" s="1"/>
  <c r="N10" i="279"/>
  <c r="L10" i="279"/>
  <c r="O7" i="280" s="1"/>
  <c r="K10" i="279"/>
  <c r="N7" i="280" s="1"/>
  <c r="J10" i="279"/>
  <c r="I10" i="279"/>
  <c r="L7" i="280" s="1"/>
  <c r="H10" i="279"/>
  <c r="G10" i="279"/>
  <c r="F10" i="279"/>
  <c r="E10" i="279"/>
  <c r="D10" i="279"/>
  <c r="G7" i="280" s="1"/>
  <c r="C10" i="279"/>
  <c r="N12" i="279"/>
  <c r="Q9" i="280" s="1"/>
  <c r="M12" i="279"/>
  <c r="P9" i="280" s="1"/>
  <c r="L12" i="279"/>
  <c r="O9" i="280" s="1"/>
  <c r="K12" i="279"/>
  <c r="N9" i="280" s="1"/>
  <c r="J12" i="279"/>
  <c r="M9" i="280" s="1"/>
  <c r="I12" i="279"/>
  <c r="L9" i="280" s="1"/>
  <c r="H12" i="279"/>
  <c r="K9" i="280" s="1"/>
  <c r="G12" i="279"/>
  <c r="J9" i="280" s="1"/>
  <c r="F12" i="279"/>
  <c r="I9" i="280" s="1"/>
  <c r="E12" i="279"/>
  <c r="H9" i="280" s="1"/>
  <c r="D12" i="279"/>
  <c r="G9" i="280" s="1"/>
  <c r="C12" i="279"/>
  <c r="F9" i="280" s="1"/>
  <c r="P11" i="283"/>
  <c r="P25" i="283" s="1"/>
  <c r="N11" i="283"/>
  <c r="M11" i="283"/>
  <c r="L11" i="283"/>
  <c r="K11" i="283"/>
  <c r="J11" i="283"/>
  <c r="I11" i="283"/>
  <c r="H11" i="283"/>
  <c r="G11" i="283"/>
  <c r="F11" i="283"/>
  <c r="E11" i="283"/>
  <c r="E25" i="283" s="1"/>
  <c r="M10" i="279"/>
  <c r="Q9" i="283"/>
  <c r="Q8" i="283"/>
  <c r="Q7" i="283"/>
  <c r="Q6" i="283"/>
  <c r="Q5" i="283"/>
  <c r="Q4" i="283"/>
  <c r="Q3" i="283"/>
  <c r="D11" i="282"/>
  <c r="E11" i="282"/>
  <c r="F11" i="282"/>
  <c r="G11" i="282"/>
  <c r="H11" i="282"/>
  <c r="I11" i="282"/>
  <c r="J11" i="282"/>
  <c r="K11" i="282"/>
  <c r="L11" i="282"/>
  <c r="M11" i="282"/>
  <c r="N11" i="282"/>
  <c r="C11" i="282"/>
  <c r="N16" i="282"/>
  <c r="L16" i="282"/>
  <c r="K16" i="282"/>
  <c r="J16" i="282"/>
  <c r="I16" i="282"/>
  <c r="H16" i="282"/>
  <c r="G16" i="282"/>
  <c r="F16" i="282"/>
  <c r="D16" i="282"/>
  <c r="C16" i="282"/>
  <c r="O15" i="282"/>
  <c r="O14" i="282"/>
  <c r="M16" i="282"/>
  <c r="O12" i="282"/>
  <c r="N8" i="282"/>
  <c r="L8" i="282"/>
  <c r="K8" i="282"/>
  <c r="J8" i="282"/>
  <c r="I8" i="282"/>
  <c r="H8" i="282"/>
  <c r="G8" i="282"/>
  <c r="F8" i="282"/>
  <c r="D8" i="282"/>
  <c r="C8" i="282"/>
  <c r="O7" i="282"/>
  <c r="O6" i="282"/>
  <c r="M8" i="282"/>
  <c r="O4" i="282"/>
  <c r="I19" i="279"/>
  <c r="E19" i="279"/>
  <c r="H19" i="279"/>
  <c r="E14" i="280"/>
  <c r="Q13" i="280"/>
  <c r="P13" i="280"/>
  <c r="O13" i="280"/>
  <c r="N13" i="280"/>
  <c r="M13" i="280"/>
  <c r="L13" i="280"/>
  <c r="K13" i="280"/>
  <c r="J13" i="280"/>
  <c r="I13" i="280"/>
  <c r="H13" i="280"/>
  <c r="G13" i="280"/>
  <c r="F13" i="280"/>
  <c r="O29" i="279"/>
  <c r="O27" i="279"/>
  <c r="G25" i="279"/>
  <c r="M25" i="279"/>
  <c r="H25" i="279"/>
  <c r="G19" i="279"/>
  <c r="O11" i="279"/>
  <c r="O9" i="279"/>
  <c r="Q19" i="278"/>
  <c r="Q5" i="278"/>
  <c r="P5" i="278"/>
  <c r="Q25" i="278" l="1"/>
  <c r="H31" i="279"/>
  <c r="Q22" i="284" s="1"/>
  <c r="Q64" i="284" s="1"/>
  <c r="AF18" i="284"/>
  <c r="AG17" i="284"/>
  <c r="AG18" i="284" s="1"/>
  <c r="AG19" i="284" s="1"/>
  <c r="AG20" i="284" s="1"/>
  <c r="AG21" i="284" s="1"/>
  <c r="AG22" i="284" s="1"/>
  <c r="AG23" i="284" s="1"/>
  <c r="AG24" i="284" s="1"/>
  <c r="AG25" i="284" s="1"/>
  <c r="AG26" i="284" s="1"/>
  <c r="AG27" i="284" s="1"/>
  <c r="AG28" i="284" s="1"/>
  <c r="G31" i="279"/>
  <c r="Q21" i="284" s="1"/>
  <c r="Q63" i="284" s="1"/>
  <c r="E31" i="279"/>
  <c r="Q19" i="284" s="1"/>
  <c r="Q61" i="284" s="1"/>
  <c r="M31" i="279"/>
  <c r="Q27" i="284" s="1"/>
  <c r="Q69" i="284" s="1"/>
  <c r="L31" i="279"/>
  <c r="Q26" i="284" s="1"/>
  <c r="Q68" i="284" s="1"/>
  <c r="F31" i="279"/>
  <c r="Q20" i="284" s="1"/>
  <c r="Q62" i="284" s="1"/>
  <c r="N31" i="279"/>
  <c r="Q28" i="284" s="1"/>
  <c r="Q70" i="284" s="1"/>
  <c r="D31" i="279"/>
  <c r="Q18" i="284" s="1"/>
  <c r="Q60" i="284" s="1"/>
  <c r="J13" i="279"/>
  <c r="H19" i="139"/>
  <c r="Q26" i="278"/>
  <c r="H38" i="284"/>
  <c r="M38" i="284"/>
  <c r="L38" i="284"/>
  <c r="I64" i="284"/>
  <c r="I63" i="284"/>
  <c r="I70" i="284"/>
  <c r="I62" i="284"/>
  <c r="I69" i="284"/>
  <c r="I61" i="284"/>
  <c r="I65" i="284"/>
  <c r="I68" i="284"/>
  <c r="I60" i="284"/>
  <c r="I67" i="284"/>
  <c r="I59" i="284"/>
  <c r="I66" i="284"/>
  <c r="K64" i="284"/>
  <c r="K63" i="284"/>
  <c r="K70" i="284"/>
  <c r="K62" i="284"/>
  <c r="K69" i="284"/>
  <c r="K61" i="284"/>
  <c r="K65" i="284"/>
  <c r="K68" i="284"/>
  <c r="K60" i="284"/>
  <c r="K66" i="284"/>
  <c r="K67" i="284"/>
  <c r="K59" i="284"/>
  <c r="L68" i="284"/>
  <c r="L60" i="284"/>
  <c r="L67" i="284"/>
  <c r="L59" i="284"/>
  <c r="L66" i="284"/>
  <c r="L65" i="284"/>
  <c r="L62" i="284"/>
  <c r="L64" i="284"/>
  <c r="L61" i="284"/>
  <c r="L63" i="284"/>
  <c r="L70" i="284"/>
  <c r="L69" i="284"/>
  <c r="M64" i="284"/>
  <c r="M63" i="284"/>
  <c r="M70" i="284"/>
  <c r="M62" i="284"/>
  <c r="M69" i="284"/>
  <c r="M61" i="284"/>
  <c r="M68" i="284"/>
  <c r="M60" i="284"/>
  <c r="M66" i="284"/>
  <c r="M65" i="284"/>
  <c r="M67" i="284"/>
  <c r="M59" i="284"/>
  <c r="J38" i="284"/>
  <c r="K38" i="284"/>
  <c r="I38" i="284"/>
  <c r="J80" i="284"/>
  <c r="O34" i="279"/>
  <c r="O33" i="279"/>
  <c r="O30" i="279"/>
  <c r="I31" i="279"/>
  <c r="Q23" i="284" s="1"/>
  <c r="Q65" i="284" s="1"/>
  <c r="J31" i="279"/>
  <c r="Q24" i="284" s="1"/>
  <c r="Q66" i="284" s="1"/>
  <c r="K31" i="279"/>
  <c r="Q25" i="284" s="1"/>
  <c r="Q67" i="284" s="1"/>
  <c r="G11" i="280"/>
  <c r="G15" i="280" s="1"/>
  <c r="O11" i="280"/>
  <c r="O15" i="280" s="1"/>
  <c r="L11" i="280"/>
  <c r="L15" i="280" s="1"/>
  <c r="E13" i="279"/>
  <c r="H7" i="280"/>
  <c r="H11" i="280" s="1"/>
  <c r="H15" i="280" s="1"/>
  <c r="Q7" i="280"/>
  <c r="Q11" i="280" s="1"/>
  <c r="Q15" i="280" s="1"/>
  <c r="N13" i="279"/>
  <c r="I7" i="280"/>
  <c r="I11" i="280" s="1"/>
  <c r="I15" i="280" s="1"/>
  <c r="F13" i="279"/>
  <c r="M13" i="279"/>
  <c r="P7" i="280"/>
  <c r="P11" i="280" s="1"/>
  <c r="P15" i="280" s="1"/>
  <c r="C13" i="279"/>
  <c r="F7" i="280"/>
  <c r="F11" i="280" s="1"/>
  <c r="F15" i="280" s="1"/>
  <c r="G13" i="279"/>
  <c r="J7" i="280"/>
  <c r="J11" i="280" s="1"/>
  <c r="J15" i="280" s="1"/>
  <c r="O28" i="279"/>
  <c r="K7" i="280"/>
  <c r="K11" i="280" s="1"/>
  <c r="K15" i="280" s="1"/>
  <c r="H13" i="279"/>
  <c r="F25" i="283"/>
  <c r="N25" i="283"/>
  <c r="M7" i="280"/>
  <c r="M11" i="280" s="1"/>
  <c r="M15" i="280" s="1"/>
  <c r="N11" i="280"/>
  <c r="N15" i="280" s="1"/>
  <c r="D25" i="279"/>
  <c r="F25" i="279"/>
  <c r="C25" i="279"/>
  <c r="L19" i="279"/>
  <c r="F19" i="279"/>
  <c r="K19" i="279"/>
  <c r="O16" i="279"/>
  <c r="C19" i="279"/>
  <c r="I13" i="279"/>
  <c r="L13" i="279"/>
  <c r="D13" i="279"/>
  <c r="Q14" i="283"/>
  <c r="O11" i="284" s="1"/>
  <c r="O53" i="284" s="1"/>
  <c r="L25" i="283"/>
  <c r="M25" i="283"/>
  <c r="G25" i="283"/>
  <c r="Q22" i="283"/>
  <c r="H25" i="283"/>
  <c r="K25" i="283"/>
  <c r="I25" i="283"/>
  <c r="J25" i="283"/>
  <c r="Q12" i="283"/>
  <c r="Q23" i="283"/>
  <c r="Q21" i="283"/>
  <c r="Q13" i="283"/>
  <c r="O11" i="283"/>
  <c r="O25" i="283" s="1"/>
  <c r="Q10" i="283"/>
  <c r="O15" i="283"/>
  <c r="Q15" i="283" s="1"/>
  <c r="O12" i="284" s="1"/>
  <c r="O54" i="284" s="1"/>
  <c r="E16" i="282"/>
  <c r="O13" i="282"/>
  <c r="O16" i="282" s="1"/>
  <c r="O5" i="282"/>
  <c r="O8" i="282" s="1"/>
  <c r="E8" i="282"/>
  <c r="O12" i="279"/>
  <c r="K13" i="279"/>
  <c r="O10" i="279"/>
  <c r="D19" i="279"/>
  <c r="O15" i="279"/>
  <c r="O19" i="279" s="1"/>
  <c r="O21" i="279"/>
  <c r="O25" i="279" s="1"/>
  <c r="C31" i="279"/>
  <c r="Q17" i="284" s="1"/>
  <c r="AG38" i="284" l="1"/>
  <c r="AI17" i="284"/>
  <c r="O17" i="284" s="1"/>
  <c r="AF19" i="284"/>
  <c r="AI18" i="284"/>
  <c r="O18" i="284" s="1"/>
  <c r="O31" i="279"/>
  <c r="Q59" i="284"/>
  <c r="Q80" i="284" s="1"/>
  <c r="Q38" i="284"/>
  <c r="H20" i="139"/>
  <c r="M80" i="284"/>
  <c r="L80" i="284"/>
  <c r="K80" i="284"/>
  <c r="I80" i="284"/>
  <c r="O13" i="279"/>
  <c r="Q25" i="283"/>
  <c r="Q11" i="283"/>
  <c r="O60" i="284" l="1"/>
  <c r="P18" i="284"/>
  <c r="AF20" i="284"/>
  <c r="AI19" i="284"/>
  <c r="O19" i="284" s="1"/>
  <c r="O59" i="284"/>
  <c r="P17" i="284"/>
  <c r="H21" i="139"/>
  <c r="O61" i="284" l="1"/>
  <c r="P19" i="284"/>
  <c r="AF21" i="284"/>
  <c r="AI20" i="284"/>
  <c r="O20" i="284" s="1"/>
  <c r="H22" i="139"/>
  <c r="AF22" i="284" l="1"/>
  <c r="AI21" i="284"/>
  <c r="O21" i="284" s="1"/>
  <c r="O62" i="284"/>
  <c r="P20" i="284"/>
  <c r="H23" i="139"/>
  <c r="O63" i="284" l="1"/>
  <c r="P21" i="284"/>
  <c r="AF23" i="284"/>
  <c r="AI22" i="284"/>
  <c r="O22" i="284" s="1"/>
  <c r="H24" i="139"/>
  <c r="O64" i="284" l="1"/>
  <c r="P22" i="284"/>
  <c r="AF24" i="284"/>
  <c r="AI23" i="284"/>
  <c r="O23" i="284" s="1"/>
  <c r="H25" i="139"/>
  <c r="O65" i="284" l="1"/>
  <c r="P23" i="284"/>
  <c r="AF25" i="284"/>
  <c r="AI24" i="284"/>
  <c r="O24" i="284" s="1"/>
  <c r="O66" i="284" l="1"/>
  <c r="P24" i="284"/>
  <c r="AF26" i="284"/>
  <c r="AI25" i="284"/>
  <c r="O25" i="284" s="1"/>
  <c r="O67" i="284" l="1"/>
  <c r="P25" i="284"/>
  <c r="AF27" i="284"/>
  <c r="AI26" i="284"/>
  <c r="O26" i="284" s="1"/>
  <c r="N38" i="284"/>
  <c r="O68" i="284" l="1"/>
  <c r="P26" i="284"/>
  <c r="AF28" i="284"/>
  <c r="AI28" i="284" s="1"/>
  <c r="AI27" i="284"/>
  <c r="O27" i="284" s="1"/>
  <c r="AF38" i="284" l="1"/>
  <c r="O69" i="284"/>
  <c r="P27" i="284"/>
  <c r="AI38" i="284"/>
  <c r="O28" i="284"/>
  <c r="O38" i="284"/>
  <c r="R29" i="275"/>
  <c r="O70" i="284" l="1"/>
  <c r="O80" i="284" s="1"/>
  <c r="P28" i="284"/>
  <c r="P38" i="284" s="1"/>
  <c r="P15" i="263"/>
  <c r="B26" i="276" l="1"/>
  <c r="O37" i="276"/>
  <c r="O38" i="276"/>
  <c r="O39" i="276"/>
  <c r="O40" i="276"/>
  <c r="O41" i="276"/>
  <c r="O42" i="276"/>
  <c r="O43" i="276"/>
  <c r="O44" i="276"/>
  <c r="O45" i="276"/>
  <c r="O46" i="276"/>
  <c r="O47" i="276"/>
  <c r="O48" i="276"/>
  <c r="O49" i="276"/>
  <c r="O50" i="276"/>
  <c r="O51" i="276"/>
  <c r="O52" i="276"/>
  <c r="O36" i="276"/>
  <c r="O53" i="276" l="1"/>
  <c r="N53" i="276"/>
  <c r="L53" i="276"/>
  <c r="K53" i="276"/>
  <c r="J53" i="276"/>
  <c r="I53" i="276"/>
  <c r="H53" i="276"/>
  <c r="G53" i="276"/>
  <c r="F53" i="276"/>
  <c r="E53" i="276"/>
  <c r="D53" i="276"/>
  <c r="B53" i="276"/>
  <c r="C53" i="276"/>
  <c r="M53" i="276"/>
  <c r="C54" i="276" l="1"/>
  <c r="D54" i="276" s="1"/>
  <c r="E54" i="276" s="1"/>
  <c r="F54" i="276" s="1"/>
  <c r="G54" i="276" s="1"/>
  <c r="H54" i="276" s="1"/>
  <c r="I54" i="276" s="1"/>
  <c r="J54" i="276" s="1"/>
  <c r="K54" i="276" s="1"/>
  <c r="L54" i="276" s="1"/>
  <c r="M54" i="276" s="1"/>
  <c r="N54" i="276" s="1"/>
  <c r="O54" i="276" s="1"/>
  <c r="F13" i="263" l="1"/>
  <c r="F14" i="263"/>
  <c r="F15" i="263"/>
  <c r="F16" i="263"/>
  <c r="F17" i="263"/>
  <c r="M42" i="266"/>
  <c r="H17" i="263" l="1"/>
  <c r="I17" i="263"/>
  <c r="J17" i="263"/>
  <c r="K17" i="263"/>
  <c r="L17" i="263"/>
  <c r="M17" i="263"/>
  <c r="N17" i="263"/>
  <c r="O17" i="263"/>
  <c r="P17" i="263"/>
  <c r="Q17" i="263"/>
  <c r="G17" i="263"/>
  <c r="P10" i="263"/>
  <c r="Q16" i="263" l="1"/>
  <c r="P16" i="263"/>
  <c r="O16" i="263"/>
  <c r="N16" i="263"/>
  <c r="M16" i="263"/>
  <c r="L16" i="263"/>
  <c r="K16" i="263"/>
  <c r="J16" i="263"/>
  <c r="I16" i="263"/>
  <c r="H16" i="263"/>
  <c r="G16" i="263"/>
  <c r="G14" i="263"/>
  <c r="H14" i="263"/>
  <c r="I14" i="263"/>
  <c r="J14" i="263"/>
  <c r="K14" i="263"/>
  <c r="L14" i="263"/>
  <c r="M14" i="263"/>
  <c r="N14" i="263"/>
  <c r="O14" i="263"/>
  <c r="P14" i="263"/>
  <c r="Q14" i="263"/>
  <c r="G15" i="263"/>
  <c r="H15" i="263"/>
  <c r="I15" i="263"/>
  <c r="J15" i="263"/>
  <c r="K15" i="263"/>
  <c r="L15" i="263"/>
  <c r="M15" i="263"/>
  <c r="N15" i="263"/>
  <c r="O15" i="263"/>
  <c r="Q15" i="263"/>
  <c r="G26" i="263"/>
  <c r="H26" i="263"/>
  <c r="I26" i="263"/>
  <c r="J26" i="263"/>
  <c r="K26" i="263"/>
  <c r="L26" i="263"/>
  <c r="M26" i="263"/>
  <c r="N26" i="263"/>
  <c r="O26" i="263"/>
  <c r="P26" i="263"/>
  <c r="Q26" i="263"/>
  <c r="G27" i="263"/>
  <c r="H27" i="263"/>
  <c r="I27" i="263"/>
  <c r="J27" i="263"/>
  <c r="K27" i="263"/>
  <c r="L27" i="263"/>
  <c r="M27" i="263"/>
  <c r="N27" i="263"/>
  <c r="O27" i="263"/>
  <c r="P27" i="263"/>
  <c r="Q27" i="263"/>
  <c r="F27" i="263"/>
  <c r="F26" i="263"/>
  <c r="M7" i="267"/>
  <c r="M5" i="267"/>
  <c r="M15" i="267"/>
  <c r="M13" i="267"/>
  <c r="G45" i="267"/>
  <c r="H45" i="267"/>
  <c r="F45" i="267"/>
  <c r="F28" i="267"/>
  <c r="E5" i="267" s="1"/>
  <c r="G27" i="267"/>
  <c r="H27" i="267" s="1"/>
  <c r="G26" i="267"/>
  <c r="H26" i="267" s="1"/>
  <c r="G25" i="267"/>
  <c r="H25" i="267" s="1"/>
  <c r="G24" i="267"/>
  <c r="H24" i="267" s="1"/>
  <c r="G23" i="267"/>
  <c r="H23" i="267" s="1"/>
  <c r="G22" i="267"/>
  <c r="H22" i="267" s="1"/>
  <c r="G21" i="267"/>
  <c r="H21" i="267" s="1"/>
  <c r="G20" i="267"/>
  <c r="H20" i="267" s="1"/>
  <c r="G28" i="267" l="1"/>
  <c r="E13" i="267" s="1"/>
  <c r="H28" i="267"/>
  <c r="R9" i="263" l="1"/>
  <c r="G26" i="275"/>
  <c r="H26" i="275"/>
  <c r="I26" i="275"/>
  <c r="J26" i="275"/>
  <c r="K26" i="275"/>
  <c r="L26" i="275"/>
  <c r="M26" i="275"/>
  <c r="N26" i="275"/>
  <c r="O26" i="275"/>
  <c r="P26" i="275"/>
  <c r="Q26" i="275"/>
  <c r="F26" i="275"/>
  <c r="R25" i="275"/>
  <c r="R24" i="275"/>
  <c r="R23" i="275"/>
  <c r="R22" i="275"/>
  <c r="R21" i="275"/>
  <c r="R15" i="275"/>
  <c r="Q12" i="275"/>
  <c r="P12" i="275"/>
  <c r="O12" i="275"/>
  <c r="N12" i="275"/>
  <c r="M12" i="275"/>
  <c r="L12" i="275"/>
  <c r="K12" i="275"/>
  <c r="J12" i="275"/>
  <c r="I12" i="275"/>
  <c r="H12" i="275"/>
  <c r="G12" i="275"/>
  <c r="F12" i="275"/>
  <c r="R11" i="275"/>
  <c r="R10" i="275"/>
  <c r="R9" i="275"/>
  <c r="R8" i="275"/>
  <c r="R7" i="275"/>
  <c r="R6" i="275"/>
  <c r="R5" i="275"/>
  <c r="R26" i="275" l="1"/>
  <c r="R12" i="275"/>
  <c r="Q6" i="245" l="1"/>
  <c r="R9" i="264" l="1"/>
  <c r="R10" i="264"/>
  <c r="R21" i="263" l="1"/>
  <c r="R12" i="263"/>
  <c r="G13" i="263"/>
  <c r="H13" i="263"/>
  <c r="I13" i="263"/>
  <c r="J13" i="263"/>
  <c r="K13" i="263"/>
  <c r="L13" i="263"/>
  <c r="M13" i="263"/>
  <c r="N13" i="263"/>
  <c r="O13" i="263"/>
  <c r="P13" i="263"/>
  <c r="Q13" i="263"/>
  <c r="R13" i="263" l="1"/>
  <c r="A39" i="220" l="1"/>
  <c r="A32" i="220"/>
  <c r="A25" i="220"/>
  <c r="A18" i="220"/>
  <c r="A11" i="220"/>
  <c r="A35" i="222"/>
  <c r="A35" i="223"/>
  <c r="A35" i="224"/>
  <c r="A35" i="225"/>
  <c r="A35" i="226"/>
  <c r="A35" i="227"/>
  <c r="A35" i="228"/>
  <c r="A35" i="229"/>
  <c r="A35" i="230"/>
  <c r="A35" i="231"/>
  <c r="A35" i="232"/>
  <c r="A35" i="221"/>
  <c r="A24" i="222"/>
  <c r="A24" i="223"/>
  <c r="A24" i="224"/>
  <c r="A24" i="225"/>
  <c r="A24" i="226"/>
  <c r="A24" i="227"/>
  <c r="A24" i="228"/>
  <c r="A24" i="229"/>
  <c r="A24" i="230"/>
  <c r="A24" i="231"/>
  <c r="A24" i="232"/>
  <c r="A24" i="221"/>
  <c r="A15" i="222"/>
  <c r="A15" i="223"/>
  <c r="A15" i="224"/>
  <c r="A15" i="225"/>
  <c r="A15" i="226"/>
  <c r="A15" i="227"/>
  <c r="A15" i="228"/>
  <c r="A15" i="229"/>
  <c r="A15" i="230"/>
  <c r="A15" i="231"/>
  <c r="A15" i="232"/>
  <c r="A15" i="221"/>
  <c r="T32" i="220" l="1"/>
  <c r="T12" i="220"/>
  <c r="AG18" i="268" l="1"/>
  <c r="AG19" i="268"/>
  <c r="AG20" i="268"/>
  <c r="AG21" i="268"/>
  <c r="AG22" i="268"/>
  <c r="AG23" i="268"/>
  <c r="AG24" i="268"/>
  <c r="AG25" i="268"/>
  <c r="AG26" i="268"/>
  <c r="AG27" i="268"/>
  <c r="AG28" i="268"/>
  <c r="AG17" i="268"/>
  <c r="AE26" i="233" l="1"/>
  <c r="AE25" i="233"/>
  <c r="AE24" i="233"/>
  <c r="AE23" i="233"/>
  <c r="AE22" i="233"/>
  <c r="AE21" i="233"/>
  <c r="AE20" i="233"/>
  <c r="AE19" i="233"/>
  <c r="AE18" i="233"/>
  <c r="AE17" i="233"/>
  <c r="R42" i="238"/>
  <c r="G43" i="238"/>
  <c r="H43" i="238"/>
  <c r="I43" i="238"/>
  <c r="J43" i="238"/>
  <c r="K43" i="238"/>
  <c r="L43" i="238"/>
  <c r="M43" i="238"/>
  <c r="N43" i="238"/>
  <c r="O43" i="238"/>
  <c r="P43" i="238"/>
  <c r="AE27" i="233" s="1"/>
  <c r="Q43" i="238"/>
  <c r="F43" i="238"/>
  <c r="G42" i="238"/>
  <c r="H42" i="238"/>
  <c r="I42" i="238"/>
  <c r="J42" i="238"/>
  <c r="K42" i="238"/>
  <c r="L42" i="238"/>
  <c r="M42" i="238"/>
  <c r="N42" i="238"/>
  <c r="O42" i="238"/>
  <c r="P42" i="238"/>
  <c r="Q42" i="238"/>
  <c r="F42" i="238"/>
  <c r="AE28" i="233" l="1"/>
  <c r="R43" i="238"/>
  <c r="M12" i="233" s="1"/>
  <c r="AF17" i="268"/>
  <c r="AF18" i="268" s="1"/>
  <c r="AF19" i="268" s="1"/>
  <c r="AF20" i="268" s="1"/>
  <c r="AF21" i="268" s="1"/>
  <c r="AF22" i="268" s="1"/>
  <c r="AF23" i="268" s="1"/>
  <c r="AF24" i="268" s="1"/>
  <c r="AF25" i="268" s="1"/>
  <c r="AF26" i="268" s="1"/>
  <c r="AF27" i="268" s="1"/>
  <c r="AF28" i="268" s="1"/>
  <c r="V38" i="268"/>
  <c r="W38" i="268"/>
  <c r="C87" i="268" l="1"/>
  <c r="R24" i="263" l="1"/>
  <c r="R23" i="263"/>
  <c r="R22" i="263"/>
  <c r="R20" i="263"/>
  <c r="R17" i="263"/>
  <c r="N12" i="268" s="1"/>
  <c r="R16" i="263"/>
  <c r="N11" i="268" s="1"/>
  <c r="R11" i="263"/>
  <c r="R10" i="263"/>
  <c r="R8" i="263"/>
  <c r="R7" i="263"/>
  <c r="R6" i="263"/>
  <c r="R5" i="263"/>
  <c r="R4" i="263"/>
  <c r="R3" i="263"/>
  <c r="N53" i="268" l="1"/>
  <c r="N52" i="268"/>
  <c r="I13" i="268"/>
  <c r="I13" i="284" s="1"/>
  <c r="J13" i="268"/>
  <c r="J13" i="284" s="1"/>
  <c r="K13" i="268"/>
  <c r="K13" i="284" s="1"/>
  <c r="L13" i="268"/>
  <c r="L13" i="284" s="1"/>
  <c r="M13" i="268"/>
  <c r="M13" i="284" s="1"/>
  <c r="H13" i="268"/>
  <c r="H13" i="284" s="1"/>
  <c r="H53" i="284" s="1"/>
  <c r="J12" i="268"/>
  <c r="J12" i="284" s="1"/>
  <c r="J54" i="284" s="1"/>
  <c r="K12" i="268"/>
  <c r="K12" i="284" s="1"/>
  <c r="K54" i="284" s="1"/>
  <c r="L12" i="268"/>
  <c r="L12" i="284" s="1"/>
  <c r="L54" i="284" s="1"/>
  <c r="I12" i="268"/>
  <c r="I12" i="284" s="1"/>
  <c r="I54" i="284" s="1"/>
  <c r="H12" i="268"/>
  <c r="H12" i="284" s="1"/>
  <c r="H54" i="284" s="1"/>
  <c r="H60" i="284" l="1"/>
  <c r="P60" i="284" s="1"/>
  <c r="H61" i="284"/>
  <c r="P61" i="284" s="1"/>
  <c r="H67" i="284"/>
  <c r="P67" i="284" s="1"/>
  <c r="H63" i="284"/>
  <c r="P63" i="284" s="1"/>
  <c r="H62" i="284"/>
  <c r="P62" i="284" s="1"/>
  <c r="H59" i="284"/>
  <c r="H69" i="284"/>
  <c r="P69" i="284" s="1"/>
  <c r="H65" i="284"/>
  <c r="P65" i="284" s="1"/>
  <c r="H64" i="284"/>
  <c r="P64" i="284" s="1"/>
  <c r="H68" i="284"/>
  <c r="P68" i="284" s="1"/>
  <c r="H66" i="284"/>
  <c r="P66" i="284" s="1"/>
  <c r="H70" i="284"/>
  <c r="P70" i="284" s="1"/>
  <c r="C86" i="268"/>
  <c r="C85" i="268"/>
  <c r="C84" i="268"/>
  <c r="C83" i="268"/>
  <c r="C82" i="268"/>
  <c r="C81" i="268"/>
  <c r="R78" i="268"/>
  <c r="S78" i="268" s="1"/>
  <c r="Y78" i="268" s="1"/>
  <c r="R77" i="268"/>
  <c r="S77" i="268" s="1"/>
  <c r="Y77" i="268" s="1"/>
  <c r="R76" i="268"/>
  <c r="S76" i="268" s="1"/>
  <c r="Y76" i="268" s="1"/>
  <c r="R75" i="268"/>
  <c r="S75" i="268" s="1"/>
  <c r="Y75" i="268" s="1"/>
  <c r="R74" i="268"/>
  <c r="S74" i="268" s="1"/>
  <c r="Y74" i="268" s="1"/>
  <c r="R73" i="268"/>
  <c r="S73" i="268" s="1"/>
  <c r="Y73" i="268" s="1"/>
  <c r="R72" i="268"/>
  <c r="S72" i="268" s="1"/>
  <c r="Y72" i="268" s="1"/>
  <c r="R71" i="268"/>
  <c r="S71" i="268" s="1"/>
  <c r="Y71" i="268" s="1"/>
  <c r="R70" i="268"/>
  <c r="S70" i="268" s="1"/>
  <c r="Y70" i="268" s="1"/>
  <c r="A58" i="268"/>
  <c r="A59" i="268" s="1"/>
  <c r="A60" i="268" s="1"/>
  <c r="A61" i="268" s="1"/>
  <c r="A62" i="268" s="1"/>
  <c r="A63" i="268" s="1"/>
  <c r="A64" i="268" s="1"/>
  <c r="A65" i="268" s="1"/>
  <c r="A66" i="268" s="1"/>
  <c r="A67" i="268" s="1"/>
  <c r="A68" i="268" s="1"/>
  <c r="A69" i="268" s="1"/>
  <c r="A70" i="268" s="1"/>
  <c r="A71" i="268" s="1"/>
  <c r="A72" i="268" s="1"/>
  <c r="A73" i="268" s="1"/>
  <c r="A74" i="268" s="1"/>
  <c r="A75" i="268" s="1"/>
  <c r="A76" i="268" s="1"/>
  <c r="A77" i="268" s="1"/>
  <c r="A78" i="268" s="1"/>
  <c r="A79" i="268" s="1"/>
  <c r="Y37" i="268"/>
  <c r="X37" i="268"/>
  <c r="Y36" i="268"/>
  <c r="X36" i="268"/>
  <c r="Y35" i="268"/>
  <c r="X35" i="268"/>
  <c r="Y34" i="268"/>
  <c r="X34" i="268"/>
  <c r="Y33" i="268"/>
  <c r="X33" i="268"/>
  <c r="Y32" i="268"/>
  <c r="X32" i="268"/>
  <c r="Y31" i="268"/>
  <c r="X31" i="268"/>
  <c r="Y30" i="268"/>
  <c r="X30" i="268"/>
  <c r="X29" i="268"/>
  <c r="A17" i="268"/>
  <c r="A18" i="268" s="1"/>
  <c r="A19" i="268" s="1"/>
  <c r="A20" i="268" s="1"/>
  <c r="A21" i="268" s="1"/>
  <c r="A22" i="268" s="1"/>
  <c r="A23" i="268" s="1"/>
  <c r="A24" i="268" s="1"/>
  <c r="A25" i="268" s="1"/>
  <c r="A26" i="268" s="1"/>
  <c r="A27" i="268" s="1"/>
  <c r="A28" i="268" s="1"/>
  <c r="A29" i="268" s="1"/>
  <c r="A30" i="268" s="1"/>
  <c r="A31" i="268" s="1"/>
  <c r="A32" i="268" s="1"/>
  <c r="A33" i="268" s="1"/>
  <c r="A34" i="268" s="1"/>
  <c r="A35" i="268" s="1"/>
  <c r="A36" i="268" s="1"/>
  <c r="A37" i="268" s="1"/>
  <c r="A38" i="268" s="1"/>
  <c r="L53" i="268"/>
  <c r="K53" i="268"/>
  <c r="J53" i="268"/>
  <c r="H80" i="284" l="1"/>
  <c r="P59" i="284"/>
  <c r="P80" i="284"/>
  <c r="X38" i="268"/>
  <c r="I23" i="268"/>
  <c r="I24" i="268"/>
  <c r="I25" i="268"/>
  <c r="I18" i="268"/>
  <c r="I26" i="268"/>
  <c r="I19" i="268"/>
  <c r="I27" i="268"/>
  <c r="I20" i="268"/>
  <c r="I28" i="268"/>
  <c r="I21" i="268"/>
  <c r="I17" i="268"/>
  <c r="I22" i="268"/>
  <c r="H19" i="268"/>
  <c r="H27" i="268"/>
  <c r="H20" i="268"/>
  <c r="H28" i="268"/>
  <c r="H21" i="268"/>
  <c r="H17" i="268"/>
  <c r="H23" i="268"/>
  <c r="H22" i="268"/>
  <c r="H18" i="268"/>
  <c r="H24" i="268"/>
  <c r="H25" i="268"/>
  <c r="H26" i="268"/>
  <c r="L52" i="268"/>
  <c r="H52" i="268"/>
  <c r="I52" i="268"/>
  <c r="H53" i="268"/>
  <c r="I53" i="268"/>
  <c r="L60" i="268" l="1"/>
  <c r="L68" i="268"/>
  <c r="L66" i="268"/>
  <c r="L59" i="268"/>
  <c r="L61" i="268"/>
  <c r="L69" i="268"/>
  <c r="L62" i="268"/>
  <c r="L58" i="268"/>
  <c r="L64" i="268"/>
  <c r="L67" i="268"/>
  <c r="L63" i="268"/>
  <c r="L65" i="268"/>
  <c r="L18" i="268"/>
  <c r="L19" i="268"/>
  <c r="L27" i="268"/>
  <c r="L20" i="268"/>
  <c r="L28" i="268"/>
  <c r="L26" i="268"/>
  <c r="L21" i="268"/>
  <c r="L17" i="268"/>
  <c r="L22" i="268"/>
  <c r="L23" i="268"/>
  <c r="L24" i="268"/>
  <c r="L25" i="268"/>
  <c r="I64" i="268"/>
  <c r="I68" i="268"/>
  <c r="I58" i="268"/>
  <c r="I63" i="268"/>
  <c r="I65" i="268"/>
  <c r="I66" i="268"/>
  <c r="I60" i="268"/>
  <c r="I62" i="268"/>
  <c r="I59" i="268"/>
  <c r="I67" i="268"/>
  <c r="I61" i="268"/>
  <c r="I69" i="268"/>
  <c r="J19" i="268"/>
  <c r="J27" i="268"/>
  <c r="J26" i="268"/>
  <c r="J20" i="268"/>
  <c r="J28" i="268"/>
  <c r="J23" i="268"/>
  <c r="J21" i="268"/>
  <c r="J17" i="268"/>
  <c r="J18" i="268"/>
  <c r="J22" i="268"/>
  <c r="J24" i="268"/>
  <c r="J25" i="268"/>
  <c r="K23" i="268"/>
  <c r="K27" i="268"/>
  <c r="K24" i="268"/>
  <c r="K25" i="268"/>
  <c r="K19" i="268"/>
  <c r="K18" i="268"/>
  <c r="K26" i="268"/>
  <c r="K22" i="268"/>
  <c r="K20" i="268"/>
  <c r="K28" i="268"/>
  <c r="K21" i="268"/>
  <c r="K17" i="268"/>
  <c r="H60" i="268"/>
  <c r="H68" i="268"/>
  <c r="H61" i="268"/>
  <c r="H69" i="268"/>
  <c r="H66" i="268"/>
  <c r="H62" i="268"/>
  <c r="H58" i="268"/>
  <c r="H63" i="268"/>
  <c r="H64" i="268"/>
  <c r="H59" i="268"/>
  <c r="H65" i="268"/>
  <c r="H67" i="268"/>
  <c r="J52" i="268"/>
  <c r="K52" i="268"/>
  <c r="H38" i="268"/>
  <c r="I38" i="268"/>
  <c r="J38" i="268" l="1"/>
  <c r="K64" i="268"/>
  <c r="K68" i="268"/>
  <c r="K65" i="268"/>
  <c r="K60" i="268"/>
  <c r="K66" i="268"/>
  <c r="K62" i="268"/>
  <c r="K59" i="268"/>
  <c r="K67" i="268"/>
  <c r="K58" i="268"/>
  <c r="K61" i="268"/>
  <c r="K69" i="268"/>
  <c r="K63" i="268"/>
  <c r="J60" i="268"/>
  <c r="J68" i="268"/>
  <c r="J61" i="268"/>
  <c r="J69" i="268"/>
  <c r="J67" i="268"/>
  <c r="J62" i="268"/>
  <c r="J58" i="268"/>
  <c r="J63" i="268"/>
  <c r="J64" i="268"/>
  <c r="J59" i="268"/>
  <c r="J65" i="268"/>
  <c r="J66" i="268"/>
  <c r="L38" i="268"/>
  <c r="K38" i="268"/>
  <c r="H79" i="268"/>
  <c r="L79" i="268"/>
  <c r="I79" i="268"/>
  <c r="J79" i="268" l="1"/>
  <c r="K79" i="268"/>
  <c r="G12" i="264" l="1"/>
  <c r="H12" i="264"/>
  <c r="I12" i="264"/>
  <c r="J12" i="264"/>
  <c r="K12" i="264"/>
  <c r="L12" i="264"/>
  <c r="M12" i="264"/>
  <c r="N12" i="264"/>
  <c r="O12" i="264"/>
  <c r="P12" i="264"/>
  <c r="Q12" i="264"/>
  <c r="F12" i="264"/>
  <c r="R11" i="264"/>
  <c r="D28" i="248" l="1"/>
  <c r="E28" i="248"/>
  <c r="F28" i="248"/>
  <c r="H28" i="248"/>
  <c r="I28" i="248"/>
  <c r="J28" i="248"/>
  <c r="K28" i="248"/>
  <c r="L28" i="248"/>
  <c r="M28" i="248"/>
  <c r="N28" i="248"/>
  <c r="C28" i="248"/>
  <c r="D30" i="248"/>
  <c r="E30" i="248"/>
  <c r="F30" i="248"/>
  <c r="H30" i="248"/>
  <c r="I30" i="248"/>
  <c r="J30" i="248"/>
  <c r="K30" i="248"/>
  <c r="L30" i="248"/>
  <c r="M30" i="248"/>
  <c r="N30" i="248"/>
  <c r="C30" i="248"/>
  <c r="G25" i="263"/>
  <c r="G29" i="263" s="1"/>
  <c r="H25" i="263"/>
  <c r="I25" i="263"/>
  <c r="I29" i="263" s="1"/>
  <c r="J25" i="263"/>
  <c r="K25" i="263"/>
  <c r="L25" i="263"/>
  <c r="M25" i="263"/>
  <c r="N25" i="263"/>
  <c r="O25" i="263"/>
  <c r="O29" i="263" s="1"/>
  <c r="P25" i="263"/>
  <c r="Q25" i="263"/>
  <c r="Q29" i="263" s="1"/>
  <c r="F25" i="263"/>
  <c r="D10" i="248"/>
  <c r="E10" i="248"/>
  <c r="F10" i="248"/>
  <c r="H10" i="248"/>
  <c r="I10" i="248"/>
  <c r="J10" i="248"/>
  <c r="K10" i="248"/>
  <c r="L10" i="248"/>
  <c r="M10" i="248"/>
  <c r="N10" i="248"/>
  <c r="D12" i="248"/>
  <c r="E12" i="248"/>
  <c r="F12" i="248"/>
  <c r="H12" i="248"/>
  <c r="I12" i="248"/>
  <c r="J12" i="248"/>
  <c r="K12" i="248"/>
  <c r="L12" i="248"/>
  <c r="M12" i="248"/>
  <c r="N12" i="248"/>
  <c r="C10" i="248"/>
  <c r="C12" i="248"/>
  <c r="R25" i="263" l="1"/>
  <c r="M29" i="263"/>
  <c r="N29" i="263"/>
  <c r="G28" i="248"/>
  <c r="R27" i="263"/>
  <c r="G30" i="248"/>
  <c r="R26" i="263"/>
  <c r="G10" i="248"/>
  <c r="R15" i="263"/>
  <c r="G12" i="248"/>
  <c r="R14" i="263"/>
  <c r="L29" i="263"/>
  <c r="F29" i="263"/>
  <c r="J29" i="263"/>
  <c r="K29" i="263"/>
  <c r="P29" i="263"/>
  <c r="H29" i="263"/>
  <c r="N53" i="266"/>
  <c r="M53" i="266"/>
  <c r="L53" i="266"/>
  <c r="K53" i="266"/>
  <c r="J53" i="266"/>
  <c r="I53" i="266"/>
  <c r="H53" i="266"/>
  <c r="G53" i="266"/>
  <c r="F53" i="266"/>
  <c r="E53" i="266"/>
  <c r="B53" i="266"/>
  <c r="C54" i="266" s="1"/>
  <c r="D48" i="266"/>
  <c r="C48" i="266"/>
  <c r="C53" i="266" s="1"/>
  <c r="D42" i="266"/>
  <c r="D53" i="266" l="1"/>
  <c r="D54" i="266" s="1"/>
  <c r="E54" i="266" s="1"/>
  <c r="F54" i="266" s="1"/>
  <c r="G54" i="266" s="1"/>
  <c r="H54" i="266" s="1"/>
  <c r="I54" i="266" s="1"/>
  <c r="J54" i="266" s="1"/>
  <c r="K54" i="266" s="1"/>
  <c r="L54" i="266" s="1"/>
  <c r="T19" i="231" s="1"/>
  <c r="R29" i="263"/>
  <c r="D39" i="220"/>
  <c r="E39" i="220"/>
  <c r="F39" i="220"/>
  <c r="G39" i="220"/>
  <c r="H39" i="220"/>
  <c r="I39" i="220"/>
  <c r="J39" i="220"/>
  <c r="K39" i="220"/>
  <c r="L39" i="220"/>
  <c r="M39" i="220"/>
  <c r="N39" i="220"/>
  <c r="C39" i="220"/>
  <c r="D37" i="220"/>
  <c r="E37" i="220"/>
  <c r="F37" i="220"/>
  <c r="G37" i="220"/>
  <c r="H37" i="220"/>
  <c r="I37" i="220"/>
  <c r="J37" i="220"/>
  <c r="K37" i="220"/>
  <c r="L37" i="220"/>
  <c r="M37" i="220"/>
  <c r="N37" i="220"/>
  <c r="C37" i="220"/>
  <c r="R31" i="239"/>
  <c r="J26" i="239"/>
  <c r="K26" i="239"/>
  <c r="L26" i="239"/>
  <c r="M26" i="239"/>
  <c r="N26" i="239"/>
  <c r="O26" i="239"/>
  <c r="P26" i="239"/>
  <c r="Q26" i="239"/>
  <c r="R26" i="239"/>
  <c r="F26" i="239"/>
  <c r="G26" i="239"/>
  <c r="H26" i="239"/>
  <c r="I26" i="239"/>
  <c r="G54" i="238"/>
  <c r="D32" i="220" s="1"/>
  <c r="H54" i="238"/>
  <c r="E32" i="220" s="1"/>
  <c r="I54" i="238"/>
  <c r="F32" i="220" s="1"/>
  <c r="J54" i="238"/>
  <c r="G32" i="220" s="1"/>
  <c r="K54" i="238"/>
  <c r="H32" i="220" s="1"/>
  <c r="L54" i="238"/>
  <c r="I32" i="220" s="1"/>
  <c r="M54" i="238"/>
  <c r="J32" i="220" s="1"/>
  <c r="N54" i="238"/>
  <c r="K32" i="220" s="1"/>
  <c r="O54" i="238"/>
  <c r="L32" i="220" s="1"/>
  <c r="P54" i="238"/>
  <c r="M32" i="220" s="1"/>
  <c r="Q54" i="238"/>
  <c r="N32" i="220" s="1"/>
  <c r="F54" i="238"/>
  <c r="C32" i="220" s="1"/>
  <c r="G53" i="238"/>
  <c r="D34" i="220" s="1"/>
  <c r="H53" i="238"/>
  <c r="E34" i="220" s="1"/>
  <c r="I53" i="238"/>
  <c r="F34" i="220" s="1"/>
  <c r="J53" i="238"/>
  <c r="G34" i="220" s="1"/>
  <c r="K53" i="238"/>
  <c r="H34" i="220" s="1"/>
  <c r="L53" i="238"/>
  <c r="I34" i="220" s="1"/>
  <c r="M53" i="238"/>
  <c r="J34" i="220" s="1"/>
  <c r="N53" i="238"/>
  <c r="K34" i="220" s="1"/>
  <c r="O53" i="238"/>
  <c r="L34" i="220" s="1"/>
  <c r="P53" i="238"/>
  <c r="M34" i="220" s="1"/>
  <c r="Q53" i="238"/>
  <c r="N34" i="220" s="1"/>
  <c r="F53" i="238"/>
  <c r="C34" i="220" s="1"/>
  <c r="G41" i="238"/>
  <c r="D11" i="220" s="1"/>
  <c r="H41" i="238"/>
  <c r="E11" i="220" s="1"/>
  <c r="I41" i="238"/>
  <c r="F11" i="220" s="1"/>
  <c r="J41" i="238"/>
  <c r="G11" i="220" s="1"/>
  <c r="K41" i="238"/>
  <c r="H11" i="220" s="1"/>
  <c r="L41" i="238"/>
  <c r="I11" i="220" s="1"/>
  <c r="M41" i="238"/>
  <c r="J11" i="220" s="1"/>
  <c r="N41" i="238"/>
  <c r="K11" i="220" s="1"/>
  <c r="O41" i="238"/>
  <c r="L11" i="220" s="1"/>
  <c r="P41" i="238"/>
  <c r="M11" i="220" s="1"/>
  <c r="Q41" i="238"/>
  <c r="N11" i="220" s="1"/>
  <c r="F41" i="238"/>
  <c r="C11" i="220" s="1"/>
  <c r="G40" i="238"/>
  <c r="D13" i="220" s="1"/>
  <c r="H40" i="238"/>
  <c r="E13" i="220" s="1"/>
  <c r="I40" i="238"/>
  <c r="F13" i="220" s="1"/>
  <c r="J40" i="238"/>
  <c r="G13" i="220" s="1"/>
  <c r="K40" i="238"/>
  <c r="H13" i="220" s="1"/>
  <c r="L40" i="238"/>
  <c r="I13" i="220" s="1"/>
  <c r="M40" i="238"/>
  <c r="J13" i="220" s="1"/>
  <c r="N40" i="238"/>
  <c r="K13" i="220" s="1"/>
  <c r="O40" i="238"/>
  <c r="L13" i="220" s="1"/>
  <c r="P40" i="238"/>
  <c r="M13" i="220" s="1"/>
  <c r="Q40" i="238"/>
  <c r="N13" i="220" s="1"/>
  <c r="F40" i="238"/>
  <c r="C13" i="220" s="1"/>
  <c r="M54" i="266" l="1"/>
  <c r="N54" i="266" s="1"/>
  <c r="G52" i="238"/>
  <c r="H52" i="238"/>
  <c r="I52" i="238"/>
  <c r="J52" i="238"/>
  <c r="K52" i="238"/>
  <c r="L52" i="238"/>
  <c r="M52" i="238"/>
  <c r="N52" i="238"/>
  <c r="O52" i="238"/>
  <c r="P52" i="238"/>
  <c r="Q52" i="238"/>
  <c r="F52" i="238"/>
  <c r="G39" i="238"/>
  <c r="H39" i="238"/>
  <c r="I39" i="238"/>
  <c r="J39" i="238"/>
  <c r="K39" i="238"/>
  <c r="L39" i="238"/>
  <c r="M39" i="238"/>
  <c r="N39" i="238"/>
  <c r="O39" i="238"/>
  <c r="P39" i="238"/>
  <c r="Q39" i="238"/>
  <c r="F39" i="238"/>
  <c r="R47" i="238" l="1"/>
  <c r="R48" i="238"/>
  <c r="R49" i="238"/>
  <c r="R50" i="238"/>
  <c r="R51" i="238"/>
  <c r="R46" i="238"/>
  <c r="R25" i="238"/>
  <c r="R27" i="238"/>
  <c r="R22" i="238"/>
  <c r="R24" i="238"/>
  <c r="R26" i="238"/>
  <c r="R34" i="238"/>
  <c r="R35" i="238"/>
  <c r="R36" i="238"/>
  <c r="R28" i="238"/>
  <c r="R29" i="238"/>
  <c r="R30" i="238"/>
  <c r="R31" i="238"/>
  <c r="R32" i="238"/>
  <c r="R33" i="238"/>
  <c r="R37" i="238"/>
  <c r="R38" i="238"/>
  <c r="R23" i="238"/>
  <c r="M12" i="268" l="1"/>
  <c r="M12" i="284" s="1"/>
  <c r="M54" i="284" s="1"/>
  <c r="R40" i="238"/>
  <c r="R53" i="238"/>
  <c r="R41" i="238"/>
  <c r="R54" i="238"/>
  <c r="R52" i="238"/>
  <c r="R39" i="238"/>
  <c r="M11" i="233" l="1"/>
  <c r="T11" i="220"/>
  <c r="M53" i="268"/>
  <c r="M22" i="268" l="1"/>
  <c r="M28" i="268"/>
  <c r="M23" i="268"/>
  <c r="M19" i="268"/>
  <c r="M17" i="268"/>
  <c r="M27" i="268"/>
  <c r="M24" i="268"/>
  <c r="M21" i="268"/>
  <c r="M25" i="268"/>
  <c r="M20" i="268"/>
  <c r="M18" i="268"/>
  <c r="M26" i="268"/>
  <c r="M52" i="268"/>
  <c r="M38" i="268" l="1"/>
  <c r="M65" i="268"/>
  <c r="M62" i="268"/>
  <c r="M69" i="268"/>
  <c r="M66" i="268"/>
  <c r="M58" i="268"/>
  <c r="M61" i="268"/>
  <c r="M59" i="268"/>
  <c r="M67" i="268"/>
  <c r="M64" i="268"/>
  <c r="M68" i="268"/>
  <c r="M63" i="268"/>
  <c r="M60" i="268"/>
  <c r="M79" i="268" l="1"/>
  <c r="D11" i="247" l="1"/>
  <c r="D10" i="247"/>
  <c r="D9" i="247"/>
  <c r="C11" i="247"/>
  <c r="C10" i="247"/>
  <c r="C9" i="247"/>
  <c r="L34" i="260" l="1"/>
  <c r="L31" i="260"/>
  <c r="L16" i="260"/>
  <c r="L13" i="260"/>
  <c r="L34" i="259"/>
  <c r="L31" i="259"/>
  <c r="L16" i="259"/>
  <c r="L13" i="259"/>
  <c r="L34" i="258"/>
  <c r="L31" i="258"/>
  <c r="L16" i="258"/>
  <c r="L13" i="258"/>
  <c r="L34" i="257"/>
  <c r="L31" i="257"/>
  <c r="L16" i="257"/>
  <c r="L13" i="257"/>
  <c r="L34" i="256"/>
  <c r="L31" i="256"/>
  <c r="L16" i="256"/>
  <c r="L13" i="256"/>
  <c r="L34" i="255"/>
  <c r="L31" i="255"/>
  <c r="L16" i="255"/>
  <c r="L13" i="255"/>
  <c r="L34" i="254"/>
  <c r="L31" i="254"/>
  <c r="L16" i="254"/>
  <c r="L13" i="254"/>
  <c r="L34" i="253"/>
  <c r="L31" i="253"/>
  <c r="L16" i="253"/>
  <c r="L13" i="253"/>
  <c r="L34" i="252"/>
  <c r="L31" i="252"/>
  <c r="L16" i="252"/>
  <c r="L13" i="252"/>
  <c r="L34" i="251"/>
  <c r="L31" i="251"/>
  <c r="L16" i="251"/>
  <c r="L13" i="251"/>
  <c r="L34" i="250"/>
  <c r="L31" i="250"/>
  <c r="L16" i="250"/>
  <c r="L13" i="250"/>
  <c r="L34" i="249"/>
  <c r="L31" i="249"/>
  <c r="L16" i="249"/>
  <c r="L13" i="249"/>
  <c r="C34" i="248"/>
  <c r="E11" i="140" s="1"/>
  <c r="L35" i="260"/>
  <c r="L35" i="259"/>
  <c r="L35" i="258"/>
  <c r="L35" i="257"/>
  <c r="L35" i="256"/>
  <c r="L35" i="255"/>
  <c r="L35" i="254"/>
  <c r="L35" i="253"/>
  <c r="L35" i="252"/>
  <c r="L35" i="251"/>
  <c r="L35" i="250"/>
  <c r="L35" i="249"/>
  <c r="L33" i="260"/>
  <c r="L33" i="259"/>
  <c r="L33" i="258"/>
  <c r="L33" i="257"/>
  <c r="L33" i="256"/>
  <c r="L33" i="255"/>
  <c r="L33" i="254"/>
  <c r="L33" i="253"/>
  <c r="L33" i="252"/>
  <c r="L33" i="251"/>
  <c r="L33" i="250"/>
  <c r="L33" i="249"/>
  <c r="N24" i="248"/>
  <c r="M24" i="248"/>
  <c r="L24" i="248"/>
  <c r="K24" i="248"/>
  <c r="J24" i="248"/>
  <c r="I24" i="248"/>
  <c r="H24" i="248"/>
  <c r="G24" i="248"/>
  <c r="F24" i="248"/>
  <c r="E24" i="248"/>
  <c r="D24" i="248"/>
  <c r="C24" i="248"/>
  <c r="N23" i="248"/>
  <c r="M23" i="248"/>
  <c r="L23" i="248"/>
  <c r="K23" i="248"/>
  <c r="J23" i="248"/>
  <c r="I23" i="248"/>
  <c r="H23" i="248"/>
  <c r="G23" i="248"/>
  <c r="F23" i="248"/>
  <c r="E23" i="248"/>
  <c r="D23" i="248"/>
  <c r="C23" i="248"/>
  <c r="N22" i="248"/>
  <c r="M22" i="248"/>
  <c r="L22" i="248"/>
  <c r="K22" i="248"/>
  <c r="J22" i="248"/>
  <c r="I22" i="248"/>
  <c r="H22" i="248"/>
  <c r="G22" i="248"/>
  <c r="F22" i="248"/>
  <c r="E22" i="248"/>
  <c r="D22" i="248"/>
  <c r="C22" i="248"/>
  <c r="N21" i="248"/>
  <c r="M21" i="248"/>
  <c r="L21" i="248"/>
  <c r="K21" i="248"/>
  <c r="J21" i="248"/>
  <c r="I21" i="248"/>
  <c r="H21" i="248"/>
  <c r="G21" i="248"/>
  <c r="F21" i="248"/>
  <c r="E21" i="248"/>
  <c r="D21" i="248"/>
  <c r="C21" i="248"/>
  <c r="N18" i="248"/>
  <c r="L25" i="260" s="1"/>
  <c r="M18" i="248"/>
  <c r="L25" i="259" s="1"/>
  <c r="L18" i="248"/>
  <c r="L25" i="258" s="1"/>
  <c r="K18" i="248"/>
  <c r="L25" i="257" s="1"/>
  <c r="J18" i="248"/>
  <c r="L25" i="256" s="1"/>
  <c r="I18" i="248"/>
  <c r="L25" i="255" s="1"/>
  <c r="H18" i="248"/>
  <c r="L25" i="254" s="1"/>
  <c r="G18" i="248"/>
  <c r="L25" i="253" s="1"/>
  <c r="F18" i="248"/>
  <c r="L25" i="252" s="1"/>
  <c r="E18" i="248"/>
  <c r="L25" i="251" s="1"/>
  <c r="D18" i="248"/>
  <c r="L25" i="250" s="1"/>
  <c r="C18" i="248"/>
  <c r="L25" i="249" s="1"/>
  <c r="N17" i="248"/>
  <c r="L24" i="260" s="1"/>
  <c r="M17" i="248"/>
  <c r="L24" i="259" s="1"/>
  <c r="L17" i="248"/>
  <c r="L24" i="258" s="1"/>
  <c r="K17" i="248"/>
  <c r="L24" i="257" s="1"/>
  <c r="J17" i="248"/>
  <c r="L24" i="256" s="1"/>
  <c r="I17" i="248"/>
  <c r="L24" i="255" s="1"/>
  <c r="H17" i="248"/>
  <c r="L24" i="254" s="1"/>
  <c r="G17" i="248"/>
  <c r="L24" i="253" s="1"/>
  <c r="F17" i="248"/>
  <c r="L24" i="252" s="1"/>
  <c r="E17" i="248"/>
  <c r="L24" i="251" s="1"/>
  <c r="D17" i="248"/>
  <c r="L24" i="250" s="1"/>
  <c r="C17" i="248"/>
  <c r="L24" i="249" s="1"/>
  <c r="N16" i="248"/>
  <c r="L23" i="260" s="1"/>
  <c r="M16" i="248"/>
  <c r="L23" i="259" s="1"/>
  <c r="L16" i="248"/>
  <c r="L23" i="258" s="1"/>
  <c r="K16" i="248"/>
  <c r="L23" i="257" s="1"/>
  <c r="J16" i="248"/>
  <c r="L23" i="256" s="1"/>
  <c r="I16" i="248"/>
  <c r="L23" i="255" s="1"/>
  <c r="H16" i="248"/>
  <c r="L23" i="254" s="1"/>
  <c r="G16" i="248"/>
  <c r="L23" i="253" s="1"/>
  <c r="F16" i="248"/>
  <c r="L23" i="252" s="1"/>
  <c r="E16" i="248"/>
  <c r="L23" i="251" s="1"/>
  <c r="D16" i="248"/>
  <c r="L23" i="250" s="1"/>
  <c r="C16" i="248"/>
  <c r="L23" i="249" s="1"/>
  <c r="N15" i="248"/>
  <c r="L21" i="260" s="1"/>
  <c r="M15" i="248"/>
  <c r="L21" i="259" s="1"/>
  <c r="L15" i="248"/>
  <c r="L21" i="258" s="1"/>
  <c r="K15" i="248"/>
  <c r="L21" i="257" s="1"/>
  <c r="J15" i="248"/>
  <c r="L21" i="256" s="1"/>
  <c r="I15" i="248"/>
  <c r="L21" i="255" s="1"/>
  <c r="H15" i="248"/>
  <c r="L21" i="254" s="1"/>
  <c r="G15" i="248"/>
  <c r="L21" i="253" s="1"/>
  <c r="F15" i="248"/>
  <c r="L21" i="252" s="1"/>
  <c r="E15" i="248"/>
  <c r="L21" i="251" s="1"/>
  <c r="D15" i="248"/>
  <c r="L21" i="250" s="1"/>
  <c r="C15" i="248"/>
  <c r="L21" i="249" s="1"/>
  <c r="L17" i="260"/>
  <c r="L17" i="259"/>
  <c r="L17" i="258"/>
  <c r="L17" i="257"/>
  <c r="L17" i="256"/>
  <c r="L17" i="255"/>
  <c r="L17" i="254"/>
  <c r="L17" i="253"/>
  <c r="L17" i="252"/>
  <c r="L17" i="251"/>
  <c r="L17" i="250"/>
  <c r="L17" i="249"/>
  <c r="L15" i="260"/>
  <c r="L15" i="259"/>
  <c r="L15" i="258"/>
  <c r="L15" i="257"/>
  <c r="L15" i="256"/>
  <c r="L15" i="255"/>
  <c r="L15" i="254"/>
  <c r="L15" i="253"/>
  <c r="L15" i="252"/>
  <c r="L15" i="251"/>
  <c r="L15" i="250"/>
  <c r="L15" i="249"/>
  <c r="E27" i="245" l="1"/>
  <c r="N16" i="267" l="1"/>
  <c r="M16" i="267"/>
  <c r="L16" i="267"/>
  <c r="K16" i="267"/>
  <c r="J16" i="267"/>
  <c r="I16" i="267"/>
  <c r="H16" i="267"/>
  <c r="G16" i="267"/>
  <c r="F16" i="267"/>
  <c r="E16" i="267"/>
  <c r="D16" i="267"/>
  <c r="C16" i="267"/>
  <c r="O15" i="267"/>
  <c r="O14" i="267"/>
  <c r="O13" i="267"/>
  <c r="O12" i="267"/>
  <c r="N8" i="267"/>
  <c r="M8" i="267"/>
  <c r="L8" i="267"/>
  <c r="K8" i="267"/>
  <c r="J8" i="267"/>
  <c r="I8" i="267"/>
  <c r="H8" i="267"/>
  <c r="G8" i="267"/>
  <c r="F8" i="267"/>
  <c r="E8" i="267"/>
  <c r="D8" i="267"/>
  <c r="C8" i="267"/>
  <c r="O7" i="267"/>
  <c r="O6" i="267"/>
  <c r="O5" i="267"/>
  <c r="O4" i="267"/>
  <c r="O16" i="267" l="1"/>
  <c r="O8" i="267"/>
  <c r="B26" i="266"/>
  <c r="N33" i="248"/>
  <c r="P26" i="245" s="1"/>
  <c r="D25" i="278" s="1"/>
  <c r="M33" i="248"/>
  <c r="O26" i="245" s="1"/>
  <c r="L33" i="248"/>
  <c r="N26" i="245" s="1"/>
  <c r="K33" i="248"/>
  <c r="M26" i="245" s="1"/>
  <c r="J33" i="248"/>
  <c r="L26" i="245" s="1"/>
  <c r="I33" i="248"/>
  <c r="K26" i="245" s="1"/>
  <c r="H33" i="248"/>
  <c r="J26" i="245" s="1"/>
  <c r="G33" i="248"/>
  <c r="I26" i="245" s="1"/>
  <c r="F33" i="248"/>
  <c r="H26" i="245" s="1"/>
  <c r="E33" i="248"/>
  <c r="G26" i="245" s="1"/>
  <c r="D33" i="248"/>
  <c r="F26" i="245" s="1"/>
  <c r="C33" i="248"/>
  <c r="E26" i="245" s="1"/>
  <c r="R8" i="264"/>
  <c r="R7" i="264"/>
  <c r="R6" i="264"/>
  <c r="R5" i="264"/>
  <c r="R12" i="264" l="1"/>
  <c r="E34" i="248"/>
  <c r="D34" i="248"/>
  <c r="F27" i="245" l="1"/>
  <c r="E12" i="140"/>
  <c r="G27" i="245"/>
  <c r="E13" i="140"/>
  <c r="F34" i="248"/>
  <c r="H27" i="245" l="1"/>
  <c r="E14" i="140"/>
  <c r="G34" i="248"/>
  <c r="P36" i="260"/>
  <c r="N36" i="260"/>
  <c r="J36" i="260"/>
  <c r="L36" i="260"/>
  <c r="P28" i="268" s="1"/>
  <c r="P69" i="268" s="1"/>
  <c r="H25" i="260"/>
  <c r="N25" i="260" s="1"/>
  <c r="H24" i="260"/>
  <c r="N24" i="260" s="1"/>
  <c r="H23" i="260"/>
  <c r="N23" i="260" s="1"/>
  <c r="H22" i="260"/>
  <c r="N22" i="260" s="1"/>
  <c r="L26" i="260"/>
  <c r="H21" i="260"/>
  <c r="N21" i="260" s="1"/>
  <c r="H17" i="260"/>
  <c r="N17" i="260" s="1"/>
  <c r="H16" i="260"/>
  <c r="N16" i="260" s="1"/>
  <c r="H15" i="260"/>
  <c r="N15" i="260" s="1"/>
  <c r="H14" i="260"/>
  <c r="N14" i="260" s="1"/>
  <c r="L18" i="260"/>
  <c r="H13" i="260"/>
  <c r="N13" i="260" s="1"/>
  <c r="P36" i="259"/>
  <c r="N36" i="259"/>
  <c r="J36" i="259"/>
  <c r="H25" i="259"/>
  <c r="N25" i="259" s="1"/>
  <c r="H24" i="259"/>
  <c r="N24" i="259" s="1"/>
  <c r="H23" i="259"/>
  <c r="N23" i="259" s="1"/>
  <c r="H22" i="259"/>
  <c r="N22" i="259" s="1"/>
  <c r="L26" i="259"/>
  <c r="H21" i="259"/>
  <c r="N21" i="259" s="1"/>
  <c r="H17" i="259"/>
  <c r="N17" i="259" s="1"/>
  <c r="H16" i="259"/>
  <c r="N16" i="259" s="1"/>
  <c r="H15" i="259"/>
  <c r="N15" i="259" s="1"/>
  <c r="H14" i="259"/>
  <c r="N14" i="259" s="1"/>
  <c r="H13" i="259"/>
  <c r="N13" i="259" s="1"/>
  <c r="P36" i="258"/>
  <c r="N36" i="258"/>
  <c r="J36" i="258"/>
  <c r="H25" i="258"/>
  <c r="N25" i="258" s="1"/>
  <c r="H24" i="258"/>
  <c r="N24" i="258" s="1"/>
  <c r="H23" i="258"/>
  <c r="N23" i="258" s="1"/>
  <c r="H22" i="258"/>
  <c r="N22" i="258" s="1"/>
  <c r="H21" i="258"/>
  <c r="N21" i="258" s="1"/>
  <c r="H17" i="258"/>
  <c r="N17" i="258" s="1"/>
  <c r="H16" i="258"/>
  <c r="N16" i="258" s="1"/>
  <c r="H15" i="258"/>
  <c r="N15" i="258" s="1"/>
  <c r="H14" i="258"/>
  <c r="N14" i="258" s="1"/>
  <c r="H13" i="258"/>
  <c r="N13" i="258" s="1"/>
  <c r="P36" i="257"/>
  <c r="N36" i="257"/>
  <c r="J36" i="257"/>
  <c r="H25" i="257"/>
  <c r="N25" i="257" s="1"/>
  <c r="H24" i="257"/>
  <c r="N24" i="257" s="1"/>
  <c r="H23" i="257"/>
  <c r="N23" i="257" s="1"/>
  <c r="H22" i="257"/>
  <c r="N22" i="257" s="1"/>
  <c r="H21" i="257"/>
  <c r="N21" i="257" s="1"/>
  <c r="H17" i="257"/>
  <c r="N17" i="257" s="1"/>
  <c r="H16" i="257"/>
  <c r="N16" i="257" s="1"/>
  <c r="H15" i="257"/>
  <c r="N15" i="257" s="1"/>
  <c r="H14" i="257"/>
  <c r="N14" i="257" s="1"/>
  <c r="L18" i="257"/>
  <c r="H13" i="257"/>
  <c r="N13" i="257" s="1"/>
  <c r="P36" i="256"/>
  <c r="N36" i="256"/>
  <c r="J36" i="256"/>
  <c r="H25" i="256"/>
  <c r="N25" i="256" s="1"/>
  <c r="H24" i="256"/>
  <c r="N24" i="256" s="1"/>
  <c r="H23" i="256"/>
  <c r="N23" i="256" s="1"/>
  <c r="H22" i="256"/>
  <c r="N22" i="256" s="1"/>
  <c r="L26" i="256"/>
  <c r="H21" i="256"/>
  <c r="N21" i="256" s="1"/>
  <c r="H17" i="256"/>
  <c r="N17" i="256" s="1"/>
  <c r="H16" i="256"/>
  <c r="N16" i="256" s="1"/>
  <c r="H15" i="256"/>
  <c r="N15" i="256" s="1"/>
  <c r="H14" i="256"/>
  <c r="N14" i="256" s="1"/>
  <c r="H13" i="256"/>
  <c r="N13" i="256" s="1"/>
  <c r="P36" i="255"/>
  <c r="N36" i="255"/>
  <c r="J36" i="255"/>
  <c r="L26" i="255"/>
  <c r="H25" i="255"/>
  <c r="N25" i="255" s="1"/>
  <c r="H24" i="255"/>
  <c r="N24" i="255" s="1"/>
  <c r="H23" i="255"/>
  <c r="N23" i="255" s="1"/>
  <c r="H22" i="255"/>
  <c r="N22" i="255" s="1"/>
  <c r="H21" i="255"/>
  <c r="N21" i="255" s="1"/>
  <c r="H17" i="255"/>
  <c r="N17" i="255" s="1"/>
  <c r="H16" i="255"/>
  <c r="N16" i="255" s="1"/>
  <c r="H15" i="255"/>
  <c r="N15" i="255" s="1"/>
  <c r="N14" i="255"/>
  <c r="H14" i="255"/>
  <c r="H13" i="255"/>
  <c r="N13" i="255" s="1"/>
  <c r="P36" i="254"/>
  <c r="N36" i="254"/>
  <c r="J36" i="254"/>
  <c r="H25" i="254"/>
  <c r="N25" i="254" s="1"/>
  <c r="H24" i="254"/>
  <c r="N24" i="254" s="1"/>
  <c r="H23" i="254"/>
  <c r="N23" i="254" s="1"/>
  <c r="H22" i="254"/>
  <c r="N22" i="254" s="1"/>
  <c r="L26" i="254"/>
  <c r="H21" i="254"/>
  <c r="N21" i="254" s="1"/>
  <c r="H17" i="254"/>
  <c r="N17" i="254" s="1"/>
  <c r="H16" i="254"/>
  <c r="N16" i="254" s="1"/>
  <c r="H15" i="254"/>
  <c r="N15" i="254" s="1"/>
  <c r="H14" i="254"/>
  <c r="N14" i="254" s="1"/>
  <c r="L18" i="254"/>
  <c r="H13" i="254"/>
  <c r="N13" i="254" s="1"/>
  <c r="P36" i="253"/>
  <c r="N36" i="253"/>
  <c r="J36" i="253"/>
  <c r="H25" i="253"/>
  <c r="N25" i="253" s="1"/>
  <c r="H24" i="253"/>
  <c r="N24" i="253" s="1"/>
  <c r="H23" i="253"/>
  <c r="N23" i="253" s="1"/>
  <c r="H22" i="253"/>
  <c r="N22" i="253" s="1"/>
  <c r="H21" i="253"/>
  <c r="N21" i="253" s="1"/>
  <c r="H17" i="253"/>
  <c r="N17" i="253" s="1"/>
  <c r="H16" i="253"/>
  <c r="N16" i="253" s="1"/>
  <c r="H15" i="253"/>
  <c r="N15" i="253" s="1"/>
  <c r="H14" i="253"/>
  <c r="N14" i="253" s="1"/>
  <c r="L18" i="253"/>
  <c r="H13" i="253"/>
  <c r="N13" i="253" s="1"/>
  <c r="P36" i="252"/>
  <c r="N36" i="252"/>
  <c r="J36" i="252"/>
  <c r="H25" i="252"/>
  <c r="N25" i="252" s="1"/>
  <c r="H24" i="252"/>
  <c r="N24" i="252" s="1"/>
  <c r="H23" i="252"/>
  <c r="N23" i="252" s="1"/>
  <c r="H22" i="252"/>
  <c r="N22" i="252" s="1"/>
  <c r="L26" i="252"/>
  <c r="H21" i="252"/>
  <c r="N21" i="252" s="1"/>
  <c r="H17" i="252"/>
  <c r="N17" i="252" s="1"/>
  <c r="H16" i="252"/>
  <c r="N16" i="252" s="1"/>
  <c r="H15" i="252"/>
  <c r="N15" i="252" s="1"/>
  <c r="H14" i="252"/>
  <c r="N14" i="252" s="1"/>
  <c r="H13" i="252"/>
  <c r="N13" i="252" s="1"/>
  <c r="P36" i="251"/>
  <c r="N36" i="251"/>
  <c r="J36" i="251"/>
  <c r="H25" i="251"/>
  <c r="N25" i="251" s="1"/>
  <c r="H24" i="251"/>
  <c r="N24" i="251" s="1"/>
  <c r="H23" i="251"/>
  <c r="N23" i="251" s="1"/>
  <c r="H22" i="251"/>
  <c r="N22" i="251" s="1"/>
  <c r="H21" i="251"/>
  <c r="N21" i="251" s="1"/>
  <c r="H17" i="251"/>
  <c r="H16" i="251"/>
  <c r="H15" i="251"/>
  <c r="N15" i="251" s="1"/>
  <c r="H14" i="251"/>
  <c r="N14" i="251" s="1"/>
  <c r="L18" i="251"/>
  <c r="H13" i="251"/>
  <c r="N13" i="251" s="1"/>
  <c r="P36" i="250"/>
  <c r="N36" i="250"/>
  <c r="J36" i="250"/>
  <c r="L36" i="250"/>
  <c r="P18" i="268" s="1"/>
  <c r="P59" i="268" s="1"/>
  <c r="H25" i="250"/>
  <c r="N25" i="250" s="1"/>
  <c r="H24" i="250"/>
  <c r="N24" i="250" s="1"/>
  <c r="H23" i="250"/>
  <c r="N23" i="250" s="1"/>
  <c r="H22" i="250"/>
  <c r="N22" i="250" s="1"/>
  <c r="H21" i="250"/>
  <c r="N21" i="250" s="1"/>
  <c r="H17" i="250"/>
  <c r="N17" i="250" s="1"/>
  <c r="H16" i="250"/>
  <c r="N16" i="250" s="1"/>
  <c r="H15" i="250"/>
  <c r="H14" i="250"/>
  <c r="N14" i="250" s="1"/>
  <c r="H13" i="250"/>
  <c r="P36" i="249"/>
  <c r="N36" i="249"/>
  <c r="J36" i="249"/>
  <c r="H25" i="249"/>
  <c r="N25" i="249" s="1"/>
  <c r="H24" i="249"/>
  <c r="N24" i="249" s="1"/>
  <c r="H23" i="249"/>
  <c r="N23" i="249" s="1"/>
  <c r="H22" i="249"/>
  <c r="N22" i="249" s="1"/>
  <c r="H21" i="249"/>
  <c r="N21" i="249" s="1"/>
  <c r="H17" i="249"/>
  <c r="N17" i="249" s="1"/>
  <c r="H16" i="249"/>
  <c r="N16" i="249" s="1"/>
  <c r="H15" i="249"/>
  <c r="H14" i="249"/>
  <c r="N14" i="249" s="1"/>
  <c r="H13" i="249"/>
  <c r="O29" i="248"/>
  <c r="M31" i="248"/>
  <c r="L31" i="248"/>
  <c r="K31" i="248"/>
  <c r="I31" i="248"/>
  <c r="H31" i="248"/>
  <c r="E31" i="248"/>
  <c r="D31" i="248"/>
  <c r="C31" i="248"/>
  <c r="O27" i="248"/>
  <c r="M25" i="248"/>
  <c r="J25" i="248"/>
  <c r="H25" i="248"/>
  <c r="G25" i="248"/>
  <c r="E25" i="248"/>
  <c r="J19" i="248"/>
  <c r="N19" i="248"/>
  <c r="L19" i="248"/>
  <c r="K19" i="248"/>
  <c r="I19" i="248"/>
  <c r="F19" i="248"/>
  <c r="D19" i="248"/>
  <c r="C19" i="248"/>
  <c r="O11" i="248"/>
  <c r="M13" i="248"/>
  <c r="K13" i="248"/>
  <c r="J13" i="248"/>
  <c r="H13" i="248"/>
  <c r="G13" i="248"/>
  <c r="E13" i="248"/>
  <c r="C13" i="248"/>
  <c r="O9" i="248"/>
  <c r="E11" i="247"/>
  <c r="E10" i="247"/>
  <c r="G10" i="247" s="1"/>
  <c r="E9" i="247"/>
  <c r="C12" i="247"/>
  <c r="Q26" i="245"/>
  <c r="P6" i="245"/>
  <c r="N27" i="220"/>
  <c r="M27" i="220"/>
  <c r="L27" i="220"/>
  <c r="K27" i="220"/>
  <c r="J27" i="220"/>
  <c r="I27" i="220"/>
  <c r="H27" i="220"/>
  <c r="G27" i="220"/>
  <c r="F27" i="220"/>
  <c r="E27" i="220"/>
  <c r="D27" i="220"/>
  <c r="C27" i="220"/>
  <c r="N26" i="220"/>
  <c r="M26" i="220"/>
  <c r="L26" i="220"/>
  <c r="K26" i="220"/>
  <c r="J26" i="220"/>
  <c r="I26" i="220"/>
  <c r="H26" i="220"/>
  <c r="G26" i="220"/>
  <c r="F26" i="220"/>
  <c r="E26" i="220"/>
  <c r="D26" i="220"/>
  <c r="C26" i="220"/>
  <c r="N25" i="220"/>
  <c r="M25" i="220"/>
  <c r="L25" i="220"/>
  <c r="K25" i="220"/>
  <c r="J25" i="220"/>
  <c r="I25" i="220"/>
  <c r="H25" i="220"/>
  <c r="G25" i="220"/>
  <c r="F25" i="220"/>
  <c r="E25" i="220"/>
  <c r="D25" i="220"/>
  <c r="C25" i="220"/>
  <c r="N24" i="220"/>
  <c r="M24" i="220"/>
  <c r="L24" i="220"/>
  <c r="K24" i="220"/>
  <c r="J24" i="220"/>
  <c r="I24" i="220"/>
  <c r="H24" i="220"/>
  <c r="G24" i="220"/>
  <c r="F24" i="220"/>
  <c r="E24" i="220"/>
  <c r="D24" i="220"/>
  <c r="C24" i="220"/>
  <c r="N23" i="220"/>
  <c r="M23" i="220"/>
  <c r="L23" i="220"/>
  <c r="K23" i="220"/>
  <c r="J23" i="220"/>
  <c r="I23" i="220"/>
  <c r="H23" i="220"/>
  <c r="G23" i="220"/>
  <c r="F23" i="220"/>
  <c r="E23" i="220"/>
  <c r="D23" i="220"/>
  <c r="C23" i="220"/>
  <c r="N20" i="220"/>
  <c r="M20" i="220"/>
  <c r="L20" i="220"/>
  <c r="K20" i="220"/>
  <c r="J20" i="220"/>
  <c r="I20" i="220"/>
  <c r="H20" i="220"/>
  <c r="G20" i="220"/>
  <c r="F20" i="220"/>
  <c r="E20" i="220"/>
  <c r="D20" i="220"/>
  <c r="C20" i="220"/>
  <c r="N19" i="220"/>
  <c r="M19" i="220"/>
  <c r="L19" i="220"/>
  <c r="K19" i="220"/>
  <c r="J19" i="220"/>
  <c r="I19" i="220"/>
  <c r="H19" i="220"/>
  <c r="G19" i="220"/>
  <c r="F19" i="220"/>
  <c r="E19" i="220"/>
  <c r="D19" i="220"/>
  <c r="C19" i="220"/>
  <c r="N18" i="220"/>
  <c r="M18" i="220"/>
  <c r="L18" i="220"/>
  <c r="K18" i="220"/>
  <c r="J18" i="220"/>
  <c r="I18" i="220"/>
  <c r="H18" i="220"/>
  <c r="G18" i="220"/>
  <c r="F18" i="220"/>
  <c r="E18" i="220"/>
  <c r="D18" i="220"/>
  <c r="C18" i="220"/>
  <c r="N17" i="220"/>
  <c r="M17" i="220"/>
  <c r="L17" i="220"/>
  <c r="K17" i="220"/>
  <c r="J17" i="220"/>
  <c r="I17" i="220"/>
  <c r="H17" i="220"/>
  <c r="G17" i="220"/>
  <c r="F17" i="220"/>
  <c r="E17" i="220"/>
  <c r="D17" i="220"/>
  <c r="C17" i="220"/>
  <c r="N16" i="220"/>
  <c r="M16" i="220"/>
  <c r="L16" i="220"/>
  <c r="K16" i="220"/>
  <c r="J16" i="220"/>
  <c r="I16" i="220"/>
  <c r="H16" i="220"/>
  <c r="G16" i="220"/>
  <c r="F16" i="220"/>
  <c r="E16" i="220"/>
  <c r="D16" i="220"/>
  <c r="C16" i="220"/>
  <c r="T11" i="192"/>
  <c r="I27" i="245" l="1"/>
  <c r="E15" i="140"/>
  <c r="H34" i="248"/>
  <c r="L28" i="260"/>
  <c r="N26" i="259"/>
  <c r="N18" i="255"/>
  <c r="L28" i="254"/>
  <c r="L41" i="254" s="1"/>
  <c r="N18" i="253"/>
  <c r="N18" i="252"/>
  <c r="C25" i="248"/>
  <c r="D25" i="248"/>
  <c r="E19" i="248"/>
  <c r="M19" i="248"/>
  <c r="I25" i="248"/>
  <c r="O23" i="248"/>
  <c r="J31" i="248"/>
  <c r="O17" i="248"/>
  <c r="O22" i="248"/>
  <c r="O24" i="248"/>
  <c r="O30" i="248"/>
  <c r="F13" i="248"/>
  <c r="N13" i="248"/>
  <c r="O21" i="248"/>
  <c r="F25" i="248"/>
  <c r="F31" i="248"/>
  <c r="N31" i="248"/>
  <c r="N25" i="248"/>
  <c r="O28" i="248"/>
  <c r="O33" i="248"/>
  <c r="O16" i="248"/>
  <c r="I13" i="248"/>
  <c r="O12" i="248"/>
  <c r="G19" i="248"/>
  <c r="O18" i="248"/>
  <c r="K25" i="248"/>
  <c r="D13" i="248"/>
  <c r="L13" i="248"/>
  <c r="H19" i="248"/>
  <c r="L25" i="248"/>
  <c r="N18" i="260"/>
  <c r="N26" i="260"/>
  <c r="N18" i="259"/>
  <c r="L36" i="259"/>
  <c r="P27" i="268" s="1"/>
  <c r="P68" i="268" s="1"/>
  <c r="L18" i="259"/>
  <c r="L28" i="259" s="1"/>
  <c r="L41" i="259" s="1"/>
  <c r="N26" i="258"/>
  <c r="N18" i="258"/>
  <c r="L36" i="258"/>
  <c r="P26" i="268" s="1"/>
  <c r="P67" i="268" s="1"/>
  <c r="L18" i="258"/>
  <c r="L26" i="258"/>
  <c r="N18" i="257"/>
  <c r="N26" i="257"/>
  <c r="L36" i="257"/>
  <c r="P25" i="268" s="1"/>
  <c r="P66" i="268" s="1"/>
  <c r="L26" i="257"/>
  <c r="L28" i="257" s="1"/>
  <c r="L41" i="257" s="1"/>
  <c r="N18" i="256"/>
  <c r="N26" i="256"/>
  <c r="L36" i="256"/>
  <c r="P24" i="268" s="1"/>
  <c r="P65" i="268" s="1"/>
  <c r="L18" i="256"/>
  <c r="L28" i="256" s="1"/>
  <c r="L41" i="256" s="1"/>
  <c r="N26" i="255"/>
  <c r="L36" i="255"/>
  <c r="P23" i="268" s="1"/>
  <c r="L18" i="255"/>
  <c r="N18" i="254"/>
  <c r="N26" i="254"/>
  <c r="L36" i="254"/>
  <c r="P22" i="268" s="1"/>
  <c r="P63" i="268" s="1"/>
  <c r="N26" i="253"/>
  <c r="L36" i="253"/>
  <c r="P21" i="268" s="1"/>
  <c r="P62" i="268" s="1"/>
  <c r="L26" i="253"/>
  <c r="L28" i="253" s="1"/>
  <c r="L41" i="253" s="1"/>
  <c r="N26" i="252"/>
  <c r="L36" i="252"/>
  <c r="P20" i="268" s="1"/>
  <c r="P61" i="268" s="1"/>
  <c r="L18" i="252"/>
  <c r="N26" i="251"/>
  <c r="L36" i="251"/>
  <c r="P19" i="268" s="1"/>
  <c r="P60" i="268" s="1"/>
  <c r="L26" i="251"/>
  <c r="L28" i="251" s="1"/>
  <c r="L41" i="251" s="1"/>
  <c r="N16" i="251"/>
  <c r="N17" i="251"/>
  <c r="N26" i="250"/>
  <c r="N13" i="250"/>
  <c r="N15" i="250"/>
  <c r="L18" i="250"/>
  <c r="L26" i="250"/>
  <c r="N26" i="249"/>
  <c r="L36" i="249"/>
  <c r="P17" i="268" s="1"/>
  <c r="P58" i="268" s="1"/>
  <c r="N13" i="249"/>
  <c r="N15" i="249"/>
  <c r="L18" i="249"/>
  <c r="L26" i="249"/>
  <c r="O10" i="248"/>
  <c r="O15" i="248"/>
  <c r="G31" i="248"/>
  <c r="G9" i="247"/>
  <c r="E12" i="247"/>
  <c r="G11" i="247"/>
  <c r="F11" i="247"/>
  <c r="F12" i="247" s="1"/>
  <c r="L13" i="190"/>
  <c r="L11" i="190"/>
  <c r="J27" i="245" l="1"/>
  <c r="E16" i="140"/>
  <c r="AE17" i="268"/>
  <c r="AH17" i="268" s="1"/>
  <c r="N17" i="268" s="1"/>
  <c r="O17" i="268" s="1"/>
  <c r="L28" i="252"/>
  <c r="L41" i="252" s="1"/>
  <c r="L28" i="255"/>
  <c r="L41" i="255" s="1"/>
  <c r="P64" i="268"/>
  <c r="P79" i="268" s="1"/>
  <c r="P38" i="268"/>
  <c r="L41" i="260"/>
  <c r="N28" i="259"/>
  <c r="L28" i="249"/>
  <c r="L41" i="249" s="1"/>
  <c r="L28" i="250"/>
  <c r="L41" i="250" s="1"/>
  <c r="O13" i="248"/>
  <c r="N28" i="252"/>
  <c r="O31" i="248"/>
  <c r="N18" i="249"/>
  <c r="N28" i="249" s="1"/>
  <c r="N28" i="255"/>
  <c r="N18" i="251"/>
  <c r="N28" i="251" s="1"/>
  <c r="N28" i="253"/>
  <c r="I34" i="248"/>
  <c r="E17" i="140" s="1"/>
  <c r="N28" i="258"/>
  <c r="O25" i="248"/>
  <c r="O19" i="248"/>
  <c r="N28" i="260"/>
  <c r="L28" i="258"/>
  <c r="L41" i="258" s="1"/>
  <c r="N28" i="257"/>
  <c r="N28" i="256"/>
  <c r="N28" i="254"/>
  <c r="N18" i="250"/>
  <c r="N28" i="250" s="1"/>
  <c r="G12" i="247"/>
  <c r="N10" i="241"/>
  <c r="N18" i="241"/>
  <c r="N19" i="241"/>
  <c r="N17" i="241"/>
  <c r="N16" i="241"/>
  <c r="N15" i="241"/>
  <c r="N11" i="241"/>
  <c r="N9" i="241"/>
  <c r="M20" i="241"/>
  <c r="L20" i="241"/>
  <c r="K20" i="241"/>
  <c r="J20" i="241"/>
  <c r="I20" i="241"/>
  <c r="H20" i="241"/>
  <c r="G20" i="241"/>
  <c r="F20" i="241"/>
  <c r="E20" i="241"/>
  <c r="C20" i="241"/>
  <c r="B20" i="241"/>
  <c r="M12" i="241"/>
  <c r="L12" i="241"/>
  <c r="K12" i="241"/>
  <c r="J12" i="241"/>
  <c r="I12" i="241"/>
  <c r="H12" i="241"/>
  <c r="G12" i="241"/>
  <c r="F12" i="241"/>
  <c r="E12" i="241"/>
  <c r="C12" i="241"/>
  <c r="B12" i="241"/>
  <c r="N8" i="241"/>
  <c r="T13" i="220"/>
  <c r="N58" i="268" l="1"/>
  <c r="O58" i="268" s="1"/>
  <c r="AE18" i="268"/>
  <c r="J34" i="248"/>
  <c r="K27" i="245"/>
  <c r="F19" i="138"/>
  <c r="F17" i="138"/>
  <c r="F18" i="138"/>
  <c r="F16" i="138"/>
  <c r="F25" i="138"/>
  <c r="F24" i="138"/>
  <c r="F23" i="138"/>
  <c r="F22" i="138"/>
  <c r="F21" i="138"/>
  <c r="F15" i="138"/>
  <c r="F14" i="138"/>
  <c r="F20" i="138"/>
  <c r="M20" i="245"/>
  <c r="P20" i="245"/>
  <c r="H20" i="245"/>
  <c r="J20" i="245"/>
  <c r="K20" i="245"/>
  <c r="O20" i="245"/>
  <c r="E20" i="245"/>
  <c r="N20" i="245"/>
  <c r="F20" i="245"/>
  <c r="I20" i="245"/>
  <c r="L20" i="245"/>
  <c r="G20" i="245"/>
  <c r="N20" i="241"/>
  <c r="D20" i="241"/>
  <c r="D12" i="241"/>
  <c r="N7" i="241"/>
  <c r="N12" i="241" s="1"/>
  <c r="L25" i="195"/>
  <c r="L24" i="195"/>
  <c r="L16" i="193"/>
  <c r="L27" i="245" l="1"/>
  <c r="E18" i="140"/>
  <c r="AH18" i="268"/>
  <c r="N18" i="268" s="1"/>
  <c r="AE19" i="268"/>
  <c r="K34" i="248"/>
  <c r="E19" i="140" s="1"/>
  <c r="Q20" i="245"/>
  <c r="O27" i="220"/>
  <c r="O26" i="220"/>
  <c r="L28" i="220"/>
  <c r="N28" i="220"/>
  <c r="M28" i="220"/>
  <c r="H28" i="220"/>
  <c r="G28" i="220"/>
  <c r="J13" i="191"/>
  <c r="I13" i="191"/>
  <c r="H13" i="191"/>
  <c r="G13" i="191"/>
  <c r="F13" i="191"/>
  <c r="E13" i="191"/>
  <c r="AE20" i="268" l="1"/>
  <c r="AH19" i="268"/>
  <c r="N19" i="268" s="1"/>
  <c r="N59" i="268"/>
  <c r="O59" i="268" s="1"/>
  <c r="O18" i="268"/>
  <c r="M27" i="245"/>
  <c r="L34" i="248"/>
  <c r="E28" i="220"/>
  <c r="O24" i="220"/>
  <c r="K28" i="220"/>
  <c r="D28" i="220"/>
  <c r="J28" i="220"/>
  <c r="F28" i="220"/>
  <c r="C28" i="220"/>
  <c r="I28" i="220"/>
  <c r="O25" i="220"/>
  <c r="O23" i="220"/>
  <c r="N27" i="245" l="1"/>
  <c r="E20" i="140"/>
  <c r="N60" i="268"/>
  <c r="O60" i="268" s="1"/>
  <c r="O19" i="268"/>
  <c r="AE21" i="268"/>
  <c r="AH20" i="268"/>
  <c r="N20" i="268" s="1"/>
  <c r="M34" i="248"/>
  <c r="O28" i="220"/>
  <c r="D51" i="191"/>
  <c r="E50" i="191"/>
  <c r="G50" i="191"/>
  <c r="D50" i="191"/>
  <c r="F49" i="191"/>
  <c r="F50" i="191" s="1"/>
  <c r="G49" i="191"/>
  <c r="H49" i="191"/>
  <c r="H50" i="191" s="1"/>
  <c r="I49" i="191"/>
  <c r="I50" i="191" s="1"/>
  <c r="J49" i="191"/>
  <c r="J50" i="191" s="1"/>
  <c r="E49" i="191"/>
  <c r="E47" i="191"/>
  <c r="E51" i="191" s="1"/>
  <c r="D47" i="191"/>
  <c r="V16" i="191"/>
  <c r="F40" i="191"/>
  <c r="G40" i="191"/>
  <c r="H40" i="191"/>
  <c r="I40" i="191"/>
  <c r="J40" i="191"/>
  <c r="E40" i="191"/>
  <c r="O27" i="245" l="1"/>
  <c r="E21" i="140"/>
  <c r="O20" i="268"/>
  <c r="N61" i="268"/>
  <c r="O61" i="268" s="1"/>
  <c r="AE22" i="268"/>
  <c r="AH21" i="268"/>
  <c r="N21" i="268" s="1"/>
  <c r="R15" i="264"/>
  <c r="N34" i="248"/>
  <c r="H19" i="240"/>
  <c r="C19" i="240"/>
  <c r="D17" i="240"/>
  <c r="D19" i="240" s="1"/>
  <c r="B17" i="240"/>
  <c r="P27" i="245" l="1"/>
  <c r="E22" i="140"/>
  <c r="N62" i="268"/>
  <c r="O62" i="268" s="1"/>
  <c r="O21" i="268"/>
  <c r="AE23" i="268"/>
  <c r="AH22" i="268"/>
  <c r="N22" i="268" s="1"/>
  <c r="O34" i="248"/>
  <c r="E17" i="240"/>
  <c r="E19" i="240" s="1"/>
  <c r="B19" i="240"/>
  <c r="Q27" i="245" l="1"/>
  <c r="D26" i="278"/>
  <c r="N63" i="268"/>
  <c r="O63" i="268" s="1"/>
  <c r="O22" i="268"/>
  <c r="AE24" i="268"/>
  <c r="AH23" i="268"/>
  <c r="N23" i="268" s="1"/>
  <c r="T16" i="193"/>
  <c r="AE25" i="268" l="1"/>
  <c r="AH24" i="268"/>
  <c r="N24" i="268" s="1"/>
  <c r="N64" i="268"/>
  <c r="O64" i="268" s="1"/>
  <c r="O23" i="268"/>
  <c r="P39" i="168"/>
  <c r="P41" i="168" s="1"/>
  <c r="O39" i="168"/>
  <c r="O41" i="168" s="1"/>
  <c r="N39" i="168"/>
  <c r="N41" i="168" s="1"/>
  <c r="M39" i="168"/>
  <c r="M41" i="168" s="1"/>
  <c r="L39" i="168"/>
  <c r="L41" i="168" s="1"/>
  <c r="K39" i="168"/>
  <c r="K41" i="168" s="1"/>
  <c r="J39" i="168"/>
  <c r="J41" i="168" s="1"/>
  <c r="I39" i="168"/>
  <c r="I41" i="168" s="1"/>
  <c r="H39" i="168"/>
  <c r="H41" i="168" s="1"/>
  <c r="G39" i="168"/>
  <c r="G41" i="168" s="1"/>
  <c r="F39" i="168"/>
  <c r="F41" i="168" s="1"/>
  <c r="E39" i="168"/>
  <c r="E41" i="168" s="1"/>
  <c r="S16" i="168"/>
  <c r="S31" i="168"/>
  <c r="S29" i="168"/>
  <c r="S27" i="168"/>
  <c r="S26" i="168"/>
  <c r="S25" i="168"/>
  <c r="S22" i="168"/>
  <c r="S18" i="168"/>
  <c r="S14" i="168"/>
  <c r="S13" i="168"/>
  <c r="S12" i="168"/>
  <c r="S11" i="168"/>
  <c r="O24" i="268" l="1"/>
  <c r="N65" i="268"/>
  <c r="O65" i="268" s="1"/>
  <c r="AE26" i="268"/>
  <c r="AH25" i="268"/>
  <c r="N25" i="268" s="1"/>
  <c r="S31" i="167"/>
  <c r="S29" i="167"/>
  <c r="S27" i="167"/>
  <c r="S26" i="167"/>
  <c r="S25" i="167"/>
  <c r="S22" i="167"/>
  <c r="S18" i="167"/>
  <c r="S16" i="167"/>
  <c r="S14" i="167"/>
  <c r="S13" i="167"/>
  <c r="S12" i="167"/>
  <c r="S11" i="167"/>
  <c r="AE27" i="268" l="1"/>
  <c r="AH26" i="268"/>
  <c r="N26" i="268" s="1"/>
  <c r="O25" i="268"/>
  <c r="N66" i="268"/>
  <c r="O66" i="268" s="1"/>
  <c r="N67" i="268" l="1"/>
  <c r="O67" i="268" s="1"/>
  <c r="O26" i="268"/>
  <c r="AE28" i="268"/>
  <c r="AH28" i="268" s="1"/>
  <c r="N28" i="268" s="1"/>
  <c r="AH27" i="268"/>
  <c r="N27" i="268" s="1"/>
  <c r="G43" i="191"/>
  <c r="H43" i="191"/>
  <c r="I43" i="191"/>
  <c r="J43" i="191"/>
  <c r="F43" i="191"/>
  <c r="E43" i="191"/>
  <c r="N68" i="268" l="1"/>
  <c r="O68" i="268" s="1"/>
  <c r="O27" i="268"/>
  <c r="N38" i="268"/>
  <c r="O28" i="268"/>
  <c r="N69" i="268"/>
  <c r="O69" i="268" s="1"/>
  <c r="O38" i="268" l="1"/>
  <c r="O79" i="268"/>
  <c r="F25" i="199"/>
  <c r="E19" i="208"/>
  <c r="E18" i="208"/>
  <c r="E17" i="208"/>
  <c r="E11" i="208"/>
  <c r="E10" i="208"/>
  <c r="E9" i="208"/>
  <c r="I32" i="208"/>
  <c r="I31" i="208"/>
  <c r="I30" i="208"/>
  <c r="I29" i="208"/>
  <c r="I28" i="208"/>
  <c r="I27" i="208"/>
  <c r="I26" i="208"/>
  <c r="L13" i="167" l="1"/>
  <c r="E39" i="167"/>
  <c r="F13" i="167"/>
  <c r="D21" i="208" l="1"/>
  <c r="E21" i="208"/>
  <c r="F21" i="208"/>
  <c r="G21" i="208"/>
  <c r="H21" i="208"/>
  <c r="I21" i="208"/>
  <c r="J21" i="208"/>
  <c r="K21" i="208"/>
  <c r="L21" i="208"/>
  <c r="M21" i="208"/>
  <c r="N21" i="208"/>
  <c r="C21" i="208"/>
  <c r="D13" i="208"/>
  <c r="E13" i="208"/>
  <c r="F13" i="208"/>
  <c r="G13" i="208"/>
  <c r="H13" i="208"/>
  <c r="I13" i="208"/>
  <c r="J13" i="208"/>
  <c r="K13" i="208"/>
  <c r="L13" i="208"/>
  <c r="M13" i="208"/>
  <c r="N13" i="208"/>
  <c r="C13" i="208"/>
  <c r="O20" i="208"/>
  <c r="O19" i="208"/>
  <c r="O18" i="208"/>
  <c r="O17" i="208"/>
  <c r="O12" i="208"/>
  <c r="O11" i="208"/>
  <c r="O10" i="208"/>
  <c r="O9" i="208"/>
  <c r="D28" i="192"/>
  <c r="E28" i="192"/>
  <c r="F28" i="192"/>
  <c r="G28" i="192"/>
  <c r="H28" i="192"/>
  <c r="I28" i="192"/>
  <c r="J28" i="192"/>
  <c r="K28" i="192"/>
  <c r="L28" i="192"/>
  <c r="M28" i="192"/>
  <c r="N28" i="192"/>
  <c r="C28" i="192"/>
  <c r="D26" i="192"/>
  <c r="E26" i="192"/>
  <c r="F26" i="192"/>
  <c r="G26" i="192"/>
  <c r="H26" i="192"/>
  <c r="I26" i="192"/>
  <c r="J26" i="192"/>
  <c r="K26" i="192"/>
  <c r="L26" i="192"/>
  <c r="M26" i="192"/>
  <c r="N26" i="192"/>
  <c r="C26" i="192"/>
  <c r="D25" i="192"/>
  <c r="E25" i="192"/>
  <c r="F25" i="192"/>
  <c r="G25" i="192"/>
  <c r="H25" i="192"/>
  <c r="I25" i="192"/>
  <c r="J25" i="192"/>
  <c r="K25" i="192"/>
  <c r="L25" i="192"/>
  <c r="M25" i="192"/>
  <c r="N25" i="192"/>
  <c r="C25" i="192"/>
  <c r="O27" i="192"/>
  <c r="D24" i="192"/>
  <c r="E24" i="192"/>
  <c r="F24" i="192"/>
  <c r="G24" i="192"/>
  <c r="H24" i="192"/>
  <c r="I24" i="192"/>
  <c r="J24" i="192"/>
  <c r="K24" i="192"/>
  <c r="L24" i="192"/>
  <c r="M24" i="192"/>
  <c r="N24" i="192"/>
  <c r="C24" i="192"/>
  <c r="D21" i="192"/>
  <c r="E21" i="192"/>
  <c r="F21" i="192"/>
  <c r="G21" i="192"/>
  <c r="H21" i="192"/>
  <c r="I21" i="192"/>
  <c r="J21" i="192"/>
  <c r="K21" i="192"/>
  <c r="L21" i="192"/>
  <c r="M21" i="192"/>
  <c r="N21" i="192"/>
  <c r="C21" i="192"/>
  <c r="D19" i="192"/>
  <c r="E19" i="192"/>
  <c r="F19" i="192"/>
  <c r="G19" i="192"/>
  <c r="H19" i="192"/>
  <c r="I19" i="192"/>
  <c r="J19" i="192"/>
  <c r="K19" i="192"/>
  <c r="L19" i="192"/>
  <c r="M19" i="192"/>
  <c r="N19" i="192"/>
  <c r="C19" i="192"/>
  <c r="D17" i="192"/>
  <c r="E17" i="192"/>
  <c r="F17" i="192"/>
  <c r="G17" i="192"/>
  <c r="H17" i="192"/>
  <c r="I17" i="192"/>
  <c r="J17" i="192"/>
  <c r="K17" i="192"/>
  <c r="L17" i="192"/>
  <c r="M17" i="192"/>
  <c r="N17" i="192"/>
  <c r="C17" i="192"/>
  <c r="D18" i="192"/>
  <c r="E18" i="192"/>
  <c r="F18" i="192"/>
  <c r="G18" i="192"/>
  <c r="H18" i="192"/>
  <c r="I18" i="192"/>
  <c r="J18" i="192"/>
  <c r="K18" i="192"/>
  <c r="L18" i="192"/>
  <c r="M18" i="192"/>
  <c r="N18" i="192"/>
  <c r="C18" i="192"/>
  <c r="A38" i="192"/>
  <c r="A33" i="192"/>
  <c r="A34" i="192" s="1"/>
  <c r="A35" i="192" s="1"/>
  <c r="A36" i="192" s="1"/>
  <c r="A32" i="192"/>
  <c r="A31" i="192"/>
  <c r="A24" i="192"/>
  <c r="A25" i="192" s="1"/>
  <c r="A26" i="192" s="1"/>
  <c r="A27" i="192" s="1"/>
  <c r="A28" i="192" s="1"/>
  <c r="A29" i="192" s="1"/>
  <c r="I29" i="192" l="1"/>
  <c r="J29" i="192"/>
  <c r="O21" i="208"/>
  <c r="O13" i="208"/>
  <c r="H29" i="192"/>
  <c r="L29" i="192"/>
  <c r="D29" i="192"/>
  <c r="C29" i="192"/>
  <c r="G29" i="192"/>
  <c r="N29" i="192"/>
  <c r="F29" i="192"/>
  <c r="O24" i="192"/>
  <c r="O26" i="192"/>
  <c r="M29" i="192"/>
  <c r="E29" i="192"/>
  <c r="M13" i="190"/>
  <c r="N13" i="190" s="1"/>
  <c r="O13" i="190" s="1"/>
  <c r="P13" i="190" s="1"/>
  <c r="Q13" i="190" s="1"/>
  <c r="R13" i="190" s="1"/>
  <c r="O25" i="192"/>
  <c r="K29" i="192"/>
  <c r="O28" i="192"/>
  <c r="O29" i="192" l="1"/>
  <c r="R29" i="192" s="1"/>
  <c r="I33" i="208"/>
  <c r="H33" i="208"/>
  <c r="G33" i="208"/>
  <c r="V27" i="205" l="1"/>
  <c r="K17" i="206" l="1"/>
  <c r="T17" i="193" l="1"/>
  <c r="F15" i="171" l="1"/>
  <c r="D20" i="217" l="1"/>
  <c r="AC33" i="205" l="1"/>
  <c r="AC32" i="205"/>
  <c r="AC31" i="205"/>
  <c r="AC30" i="205"/>
  <c r="AC29" i="205"/>
  <c r="L77" i="205"/>
  <c r="AC28" i="205"/>
  <c r="AC27" i="205"/>
  <c r="AB27" i="205"/>
  <c r="AE27" i="205" s="1"/>
  <c r="L27" i="205" s="1"/>
  <c r="H77" i="205"/>
  <c r="K77" i="205"/>
  <c r="J77" i="205"/>
  <c r="I77" i="205"/>
  <c r="G77" i="205"/>
  <c r="E77" i="205"/>
  <c r="C77" i="205"/>
  <c r="AF18" i="233"/>
  <c r="AF19" i="233"/>
  <c r="AF20" i="233"/>
  <c r="AF21" i="233"/>
  <c r="AF22" i="233"/>
  <c r="AF23" i="233"/>
  <c r="AF24" i="233"/>
  <c r="AF25" i="233"/>
  <c r="AF26" i="233"/>
  <c r="AF27" i="233"/>
  <c r="AF28" i="233"/>
  <c r="AF17" i="233"/>
  <c r="I12" i="233"/>
  <c r="J12" i="233"/>
  <c r="J11" i="233" s="1"/>
  <c r="K12" i="233"/>
  <c r="K11" i="233" s="1"/>
  <c r="L12" i="233"/>
  <c r="I13" i="233"/>
  <c r="J13" i="233"/>
  <c r="K13" i="233"/>
  <c r="L13" i="233"/>
  <c r="H12" i="233"/>
  <c r="I11" i="233" l="1"/>
  <c r="L11" i="233"/>
  <c r="M77" i="205"/>
  <c r="W16" i="206" l="1"/>
  <c r="AA23" i="206" l="1"/>
  <c r="I23" i="206" s="1"/>
  <c r="AA24" i="206"/>
  <c r="I24" i="206" s="1"/>
  <c r="AA25" i="206"/>
  <c r="I25" i="206" s="1"/>
  <c r="AA26" i="206"/>
  <c r="I26" i="206" s="1"/>
  <c r="AA27" i="206"/>
  <c r="I27" i="206" s="1"/>
  <c r="AA28" i="206"/>
  <c r="I28" i="206" s="1"/>
  <c r="Z18" i="206"/>
  <c r="Z19" i="206"/>
  <c r="Z20" i="206"/>
  <c r="Z21" i="206"/>
  <c r="Z22" i="206"/>
  <c r="Z23" i="206"/>
  <c r="Z24" i="206"/>
  <c r="Z25" i="206"/>
  <c r="Z26" i="206"/>
  <c r="Z27" i="206"/>
  <c r="Z28" i="206"/>
  <c r="Z17" i="206"/>
  <c r="I66" i="205"/>
  <c r="J66" i="205"/>
  <c r="K66" i="205"/>
  <c r="L66" i="205"/>
  <c r="H66" i="205"/>
  <c r="AD27" i="205"/>
  <c r="AD28" i="205" l="1"/>
  <c r="AD33" i="205" l="1"/>
  <c r="AD32" i="205"/>
  <c r="AD31" i="205"/>
  <c r="AD30" i="205"/>
  <c r="AD29" i="205"/>
  <c r="AD26" i="205"/>
  <c r="AD25" i="205"/>
  <c r="AD24" i="205"/>
  <c r="AD23" i="205"/>
  <c r="AD22" i="205"/>
  <c r="AD21" i="205"/>
  <c r="AC21" i="205" l="1"/>
  <c r="AC22" i="205" s="1"/>
  <c r="AC23" i="205" l="1"/>
  <c r="AC24" i="205" l="1"/>
  <c r="H17" i="205"/>
  <c r="H13" i="233" s="1"/>
  <c r="H11" i="233" s="1"/>
  <c r="AC25" i="205" l="1"/>
  <c r="L15" i="205"/>
  <c r="L65" i="205" s="1"/>
  <c r="K15" i="205"/>
  <c r="K65" i="205" s="1"/>
  <c r="J15" i="205"/>
  <c r="J65" i="205" s="1"/>
  <c r="I15" i="205"/>
  <c r="I65" i="205" s="1"/>
  <c r="H15" i="205"/>
  <c r="H65" i="205" s="1"/>
  <c r="I79" i="205" l="1"/>
  <c r="I78" i="205"/>
  <c r="I83" i="205"/>
  <c r="I82" i="205"/>
  <c r="I81" i="205"/>
  <c r="I80" i="205"/>
  <c r="J79" i="205"/>
  <c r="J78" i="205"/>
  <c r="J83" i="205"/>
  <c r="J82" i="205"/>
  <c r="J81" i="205"/>
  <c r="J80" i="205"/>
  <c r="K79" i="205"/>
  <c r="K78" i="205"/>
  <c r="K82" i="205"/>
  <c r="K81" i="205"/>
  <c r="K80" i="205"/>
  <c r="K83" i="205"/>
  <c r="H79" i="205"/>
  <c r="H78" i="205"/>
  <c r="H83" i="205"/>
  <c r="H82" i="205"/>
  <c r="H80" i="205"/>
  <c r="H81" i="205"/>
  <c r="K30" i="205"/>
  <c r="K31" i="205"/>
  <c r="K32" i="205"/>
  <c r="K33" i="205"/>
  <c r="K28" i="205"/>
  <c r="K29" i="205"/>
  <c r="I28" i="205"/>
  <c r="I29" i="205"/>
  <c r="I32" i="205"/>
  <c r="I30" i="205"/>
  <c r="I31" i="205"/>
  <c r="I33" i="205"/>
  <c r="J29" i="205"/>
  <c r="J28" i="205"/>
  <c r="J30" i="205"/>
  <c r="J31" i="205"/>
  <c r="J32" i="205"/>
  <c r="J33" i="205"/>
  <c r="AC26" i="205"/>
  <c r="H28" i="205"/>
  <c r="H31" i="205"/>
  <c r="H32" i="205"/>
  <c r="H29" i="205"/>
  <c r="H30" i="205"/>
  <c r="H33" i="205"/>
  <c r="G27" i="205" l="1"/>
  <c r="E27" i="205"/>
  <c r="C27" i="205"/>
  <c r="L12" i="190" l="1"/>
  <c r="H13" i="239" l="1"/>
  <c r="I13" i="239"/>
  <c r="J13" i="239"/>
  <c r="K13" i="239" s="1"/>
  <c r="L13" i="239" s="1"/>
  <c r="M13" i="239" s="1"/>
  <c r="N13" i="239" s="1"/>
  <c r="O13" i="239" s="1"/>
  <c r="P13" i="239" s="1"/>
  <c r="Q13" i="239" s="1"/>
  <c r="G13" i="239"/>
  <c r="G12" i="239"/>
  <c r="H12" i="239" s="1"/>
  <c r="I12" i="239" s="1"/>
  <c r="J12" i="239" s="1"/>
  <c r="K12" i="239" s="1"/>
  <c r="L12" i="239" s="1"/>
  <c r="M12" i="239" s="1"/>
  <c r="N12" i="239" s="1"/>
  <c r="O12" i="239" s="1"/>
  <c r="P12" i="239" s="1"/>
  <c r="Q12" i="239" s="1"/>
  <c r="D26" i="191" l="1"/>
  <c r="D27" i="191"/>
  <c r="D25" i="191"/>
  <c r="D16" i="191"/>
  <c r="D12" i="191"/>
  <c r="D13" i="191"/>
  <c r="D11" i="191"/>
  <c r="D26" i="190" l="1"/>
  <c r="D27" i="190"/>
  <c r="D12" i="190"/>
  <c r="D11" i="190"/>
  <c r="N14" i="125"/>
  <c r="N13" i="125"/>
  <c r="N14" i="100"/>
  <c r="N13" i="100"/>
  <c r="Z12" i="191" l="1"/>
  <c r="Z13" i="191"/>
  <c r="Z25" i="191"/>
  <c r="Z26" i="191"/>
  <c r="Z27" i="191"/>
  <c r="Z11" i="191"/>
  <c r="L14" i="180" l="1"/>
  <c r="B23" i="140" l="1"/>
  <c r="W26" i="190" l="1"/>
  <c r="AA26" i="190"/>
  <c r="AA27" i="190"/>
  <c r="AA12" i="190"/>
  <c r="AA11" i="190"/>
  <c r="T31" i="192" l="1"/>
  <c r="T10" i="192"/>
  <c r="Q29" i="211"/>
  <c r="F15" i="211"/>
  <c r="G15" i="211"/>
  <c r="H15" i="211"/>
  <c r="I15" i="211"/>
  <c r="J15" i="211"/>
  <c r="K15" i="211"/>
  <c r="L15" i="211"/>
  <c r="M15" i="211"/>
  <c r="N15" i="211"/>
  <c r="O15" i="211"/>
  <c r="P15" i="211"/>
  <c r="E15" i="211"/>
  <c r="F16" i="211"/>
  <c r="G16" i="211"/>
  <c r="H16" i="211"/>
  <c r="I16" i="211"/>
  <c r="J16" i="211"/>
  <c r="K16" i="211"/>
  <c r="L16" i="211"/>
  <c r="M16" i="211"/>
  <c r="N16" i="211"/>
  <c r="O16" i="211"/>
  <c r="P16" i="211"/>
  <c r="F29" i="211"/>
  <c r="G29" i="211"/>
  <c r="H29" i="211"/>
  <c r="I29" i="211"/>
  <c r="J29" i="211"/>
  <c r="E29" i="211"/>
  <c r="F28" i="211"/>
  <c r="G28" i="211"/>
  <c r="H28" i="211"/>
  <c r="I28" i="211"/>
  <c r="J28" i="211"/>
  <c r="E28" i="211"/>
  <c r="F24" i="211"/>
  <c r="G24" i="211"/>
  <c r="H24" i="211"/>
  <c r="I24" i="211"/>
  <c r="J24" i="211"/>
  <c r="F25" i="211"/>
  <c r="G25" i="211"/>
  <c r="H25" i="211"/>
  <c r="I25" i="211"/>
  <c r="J25" i="211"/>
  <c r="F26" i="211"/>
  <c r="G26" i="211"/>
  <c r="H26" i="211"/>
  <c r="I26" i="211"/>
  <c r="J26" i="211"/>
  <c r="E25" i="211"/>
  <c r="E26" i="211"/>
  <c r="E24" i="211"/>
  <c r="F17" i="211"/>
  <c r="G17" i="211"/>
  <c r="H17" i="211"/>
  <c r="I17" i="211"/>
  <c r="J17" i="211"/>
  <c r="F18" i="211"/>
  <c r="G18" i="211"/>
  <c r="H18" i="211"/>
  <c r="I18" i="211"/>
  <c r="J18" i="211"/>
  <c r="F19" i="211"/>
  <c r="G19" i="211"/>
  <c r="H19" i="211"/>
  <c r="I19" i="211"/>
  <c r="J19" i="211"/>
  <c r="E18" i="211"/>
  <c r="E19" i="211"/>
  <c r="E17" i="211"/>
  <c r="F8" i="211"/>
  <c r="G8" i="211"/>
  <c r="H8" i="211"/>
  <c r="I8" i="211"/>
  <c r="J8" i="211"/>
  <c r="E8" i="211"/>
  <c r="Q168" i="211"/>
  <c r="Q169" i="211"/>
  <c r="Q167" i="211"/>
  <c r="Q150" i="211"/>
  <c r="Q151" i="211"/>
  <c r="Q152" i="211"/>
  <c r="Q153" i="211"/>
  <c r="Q162" i="211" s="1"/>
  <c r="Q154" i="211"/>
  <c r="Q155" i="211"/>
  <c r="Q156" i="211"/>
  <c r="Q157" i="211"/>
  <c r="Q158" i="211"/>
  <c r="Q159" i="211"/>
  <c r="Q160" i="211"/>
  <c r="Q161" i="211"/>
  <c r="Q149" i="211"/>
  <c r="Q135" i="211"/>
  <c r="Q136" i="211"/>
  <c r="Q137" i="211"/>
  <c r="Q138" i="211"/>
  <c r="Q139" i="211"/>
  <c r="Q134" i="211"/>
  <c r="Q109" i="211"/>
  <c r="Q110" i="211"/>
  <c r="Q111" i="211"/>
  <c r="Q126" i="211" s="1"/>
  <c r="Q112" i="211"/>
  <c r="Q113" i="211"/>
  <c r="Q114" i="211"/>
  <c r="Q115" i="211"/>
  <c r="Q116" i="211"/>
  <c r="Q117" i="211"/>
  <c r="Q118" i="211"/>
  <c r="Q119" i="211"/>
  <c r="Q120" i="211"/>
  <c r="Q121" i="211"/>
  <c r="Q122" i="211"/>
  <c r="Q123" i="211"/>
  <c r="Q124" i="211"/>
  <c r="Q125" i="211"/>
  <c r="Q108" i="211"/>
  <c r="Q94" i="211"/>
  <c r="Q95" i="211"/>
  <c r="Q93" i="211"/>
  <c r="Q86" i="211"/>
  <c r="Q87" i="211"/>
  <c r="Q85" i="211"/>
  <c r="Q57" i="211"/>
  <c r="Q58" i="211"/>
  <c r="Q59" i="211"/>
  <c r="Q60" i="211"/>
  <c r="Q61" i="211"/>
  <c r="Q62" i="211"/>
  <c r="Q63" i="211"/>
  <c r="Q64" i="211"/>
  <c r="Q65" i="211"/>
  <c r="Q66" i="211"/>
  <c r="Q67" i="211"/>
  <c r="Q68" i="211"/>
  <c r="Q69" i="211"/>
  <c r="Q70" i="211"/>
  <c r="Q71" i="211"/>
  <c r="Q72" i="211"/>
  <c r="Q73" i="211"/>
  <c r="Q56" i="211"/>
  <c r="Q47" i="211"/>
  <c r="Q48" i="211"/>
  <c r="Q49" i="211"/>
  <c r="Q50" i="211"/>
  <c r="Q46" i="211"/>
  <c r="E173" i="211"/>
  <c r="F173" i="211"/>
  <c r="G173" i="211"/>
  <c r="H173" i="211"/>
  <c r="I173" i="211"/>
  <c r="J173" i="211"/>
  <c r="K173" i="211"/>
  <c r="L173" i="211"/>
  <c r="M173" i="211"/>
  <c r="N173" i="211"/>
  <c r="O173" i="211"/>
  <c r="P173" i="211"/>
  <c r="D173" i="211"/>
  <c r="E170" i="211"/>
  <c r="F170" i="211"/>
  <c r="G170" i="211"/>
  <c r="H170" i="211"/>
  <c r="I170" i="211"/>
  <c r="J170" i="211"/>
  <c r="K170" i="211"/>
  <c r="L170" i="211"/>
  <c r="M170" i="211"/>
  <c r="N170" i="211"/>
  <c r="O170" i="211"/>
  <c r="P170" i="211"/>
  <c r="Q170" i="211"/>
  <c r="D170" i="211"/>
  <c r="E162" i="211"/>
  <c r="F162" i="211"/>
  <c r="G162" i="211"/>
  <c r="H162" i="211"/>
  <c r="I162" i="211"/>
  <c r="J162" i="211"/>
  <c r="K162" i="211"/>
  <c r="L162" i="211"/>
  <c r="M162" i="211"/>
  <c r="N162" i="211"/>
  <c r="O162" i="211"/>
  <c r="P162" i="211"/>
  <c r="D162" i="211"/>
  <c r="Q140" i="211"/>
  <c r="E140" i="211"/>
  <c r="F140" i="211"/>
  <c r="G140" i="211"/>
  <c r="H140" i="211"/>
  <c r="I140" i="211"/>
  <c r="J140" i="211"/>
  <c r="K140" i="211"/>
  <c r="L140" i="211"/>
  <c r="M140" i="211"/>
  <c r="N140" i="211"/>
  <c r="O140" i="211"/>
  <c r="P140" i="211"/>
  <c r="D140" i="211"/>
  <c r="E126" i="211"/>
  <c r="F126" i="211"/>
  <c r="G126" i="211"/>
  <c r="H126" i="211"/>
  <c r="I126" i="211"/>
  <c r="J126" i="211"/>
  <c r="K126" i="211"/>
  <c r="L126" i="211"/>
  <c r="M126" i="211"/>
  <c r="N126" i="211"/>
  <c r="O126" i="211"/>
  <c r="P126" i="211"/>
  <c r="D126" i="211"/>
  <c r="E98" i="211"/>
  <c r="F98" i="211"/>
  <c r="G98" i="211"/>
  <c r="H98" i="211"/>
  <c r="I98" i="211"/>
  <c r="J98" i="211"/>
  <c r="K98" i="211"/>
  <c r="L98" i="211"/>
  <c r="M98" i="211"/>
  <c r="N98" i="211"/>
  <c r="O98" i="211"/>
  <c r="P98" i="211"/>
  <c r="D98" i="211"/>
  <c r="E96" i="211"/>
  <c r="F96" i="211"/>
  <c r="G96" i="211"/>
  <c r="H96" i="211"/>
  <c r="I96" i="211"/>
  <c r="J96" i="211"/>
  <c r="K96" i="211"/>
  <c r="L96" i="211"/>
  <c r="M96" i="211"/>
  <c r="N96" i="211"/>
  <c r="O96" i="211"/>
  <c r="P96" i="211"/>
  <c r="D96" i="211"/>
  <c r="Q88" i="211"/>
  <c r="E88" i="211"/>
  <c r="F88" i="211"/>
  <c r="G88" i="211"/>
  <c r="H88" i="211"/>
  <c r="I88" i="211"/>
  <c r="J88" i="211"/>
  <c r="K88" i="211"/>
  <c r="L88" i="211"/>
  <c r="M88" i="211"/>
  <c r="N88" i="211"/>
  <c r="O88" i="211"/>
  <c r="P88" i="211"/>
  <c r="D88" i="211"/>
  <c r="E77" i="211"/>
  <c r="F77" i="211"/>
  <c r="G77" i="211"/>
  <c r="H77" i="211"/>
  <c r="I77" i="211"/>
  <c r="J77" i="211"/>
  <c r="K77" i="211"/>
  <c r="L77" i="211"/>
  <c r="M77" i="211"/>
  <c r="N77" i="211"/>
  <c r="O77" i="211"/>
  <c r="P77" i="211"/>
  <c r="D77" i="211"/>
  <c r="E74" i="211"/>
  <c r="F74" i="211"/>
  <c r="G74" i="211"/>
  <c r="H74" i="211"/>
  <c r="I74" i="211"/>
  <c r="J74" i="211"/>
  <c r="K74" i="211"/>
  <c r="L74" i="211"/>
  <c r="M74" i="211"/>
  <c r="N74" i="211"/>
  <c r="O74" i="211"/>
  <c r="P74" i="211"/>
  <c r="D74" i="211"/>
  <c r="E51" i="211"/>
  <c r="F51" i="211"/>
  <c r="G51" i="211"/>
  <c r="H51" i="211"/>
  <c r="I51" i="211"/>
  <c r="J51" i="211"/>
  <c r="K51" i="211"/>
  <c r="L51" i="211"/>
  <c r="M51" i="211"/>
  <c r="N51" i="211"/>
  <c r="O51" i="211"/>
  <c r="P51" i="211"/>
  <c r="D51" i="211"/>
  <c r="Q173" i="211" l="1"/>
  <c r="Q96" i="211"/>
  <c r="Q98" i="211" s="1"/>
  <c r="Q51" i="211"/>
  <c r="Q74" i="211"/>
  <c r="Q77" i="211" l="1"/>
  <c r="D40" i="220" l="1"/>
  <c r="E40" i="220"/>
  <c r="F40" i="220"/>
  <c r="G40" i="220"/>
  <c r="H40" i="220"/>
  <c r="I40" i="220"/>
  <c r="J40" i="220"/>
  <c r="K40" i="220"/>
  <c r="L40" i="220"/>
  <c r="M40" i="220"/>
  <c r="N40" i="220"/>
  <c r="C40" i="220"/>
  <c r="R13" i="239"/>
  <c r="R12" i="239"/>
  <c r="R5" i="239"/>
  <c r="R6" i="239"/>
  <c r="R7" i="239"/>
  <c r="R8" i="239"/>
  <c r="G9" i="239"/>
  <c r="H9" i="239"/>
  <c r="I9" i="239"/>
  <c r="J9" i="239"/>
  <c r="K9" i="239"/>
  <c r="L9" i="239"/>
  <c r="M9" i="239"/>
  <c r="N9" i="239"/>
  <c r="O9" i="239"/>
  <c r="P9" i="239"/>
  <c r="Q9" i="239"/>
  <c r="F9" i="239"/>
  <c r="G17" i="238"/>
  <c r="H17" i="238"/>
  <c r="I17" i="238"/>
  <c r="J17" i="238"/>
  <c r="K17" i="238"/>
  <c r="L17" i="238"/>
  <c r="M17" i="238"/>
  <c r="N17" i="238"/>
  <c r="O17" i="238"/>
  <c r="P17" i="238"/>
  <c r="Q17" i="238"/>
  <c r="F17" i="238"/>
  <c r="F16" i="238"/>
  <c r="F18" i="238" s="1"/>
  <c r="G16" i="238"/>
  <c r="H16" i="238"/>
  <c r="I16" i="238"/>
  <c r="J16" i="238"/>
  <c r="J18" i="238" s="1"/>
  <c r="K16" i="238"/>
  <c r="K18" i="238" s="1"/>
  <c r="L16" i="238"/>
  <c r="M16" i="238"/>
  <c r="N16" i="238"/>
  <c r="O16" i="238"/>
  <c r="P16" i="238"/>
  <c r="Q16" i="238"/>
  <c r="R4" i="238"/>
  <c r="R5" i="238"/>
  <c r="R6" i="238"/>
  <c r="R7" i="238"/>
  <c r="R8" i="238"/>
  <c r="R9" i="238"/>
  <c r="R10" i="238"/>
  <c r="R11" i="238"/>
  <c r="R12" i="238"/>
  <c r="R13" i="238"/>
  <c r="R14" i="238"/>
  <c r="R15" i="238"/>
  <c r="R3" i="238"/>
  <c r="L18" i="238" l="1"/>
  <c r="Q18" i="238"/>
  <c r="P18" i="238"/>
  <c r="H18" i="238"/>
  <c r="O18" i="238"/>
  <c r="I18" i="238"/>
  <c r="G18" i="238"/>
  <c r="N18" i="238"/>
  <c r="M18" i="238"/>
  <c r="R17" i="238"/>
  <c r="R9" i="239"/>
  <c r="R16" i="238"/>
  <c r="R18" i="238" l="1"/>
  <c r="W45" i="211"/>
  <c r="W46" i="211"/>
  <c r="W47" i="211"/>
  <c r="W48" i="211"/>
  <c r="W49" i="211"/>
  <c r="W50" i="211"/>
  <c r="W51" i="211"/>
  <c r="W52" i="211"/>
  <c r="W53" i="211"/>
  <c r="W54" i="211"/>
  <c r="W55" i="211"/>
  <c r="W56" i="211"/>
  <c r="W57" i="211"/>
  <c r="W58" i="211"/>
  <c r="W59" i="211"/>
  <c r="W44" i="211"/>
  <c r="U45" i="211"/>
  <c r="U46" i="211"/>
  <c r="U47" i="211"/>
  <c r="U48" i="211"/>
  <c r="U49" i="211"/>
  <c r="U50" i="211"/>
  <c r="U51" i="211"/>
  <c r="U52" i="211"/>
  <c r="U53" i="211"/>
  <c r="U54" i="211"/>
  <c r="U55" i="211"/>
  <c r="U56" i="211"/>
  <c r="U57" i="211"/>
  <c r="U58" i="211"/>
  <c r="U59" i="211"/>
  <c r="U60" i="211"/>
  <c r="U61" i="211"/>
  <c r="U62" i="211"/>
  <c r="U63" i="211"/>
  <c r="U64" i="211"/>
  <c r="U65" i="211"/>
  <c r="U66" i="211"/>
  <c r="U67" i="211"/>
  <c r="U44" i="211"/>
  <c r="F27" i="211"/>
  <c r="G27" i="211"/>
  <c r="H27" i="211"/>
  <c r="I27" i="211"/>
  <c r="J27" i="211"/>
  <c r="K27" i="211"/>
  <c r="L27" i="211"/>
  <c r="M27" i="211"/>
  <c r="N27" i="211"/>
  <c r="O27" i="211"/>
  <c r="P27" i="211"/>
  <c r="E27" i="211"/>
  <c r="F20" i="211"/>
  <c r="G20" i="211"/>
  <c r="H20" i="211"/>
  <c r="I20" i="211"/>
  <c r="J20" i="211"/>
  <c r="K20" i="211"/>
  <c r="L20" i="211"/>
  <c r="M20" i="211"/>
  <c r="N20" i="211"/>
  <c r="O20" i="211"/>
  <c r="P20" i="211"/>
  <c r="F21" i="211"/>
  <c r="G21" i="211"/>
  <c r="H21" i="211"/>
  <c r="I21" i="211"/>
  <c r="J21" i="211"/>
  <c r="K21" i="211"/>
  <c r="L21" i="211"/>
  <c r="M21" i="211"/>
  <c r="N21" i="211"/>
  <c r="O21" i="211"/>
  <c r="P21" i="211"/>
  <c r="F22" i="211"/>
  <c r="G22" i="211"/>
  <c r="H22" i="211"/>
  <c r="I22" i="211"/>
  <c r="J22" i="211"/>
  <c r="K22" i="211"/>
  <c r="L22" i="211"/>
  <c r="M22" i="211"/>
  <c r="N22" i="211"/>
  <c r="O22" i="211"/>
  <c r="P22" i="211"/>
  <c r="F23" i="211"/>
  <c r="G23" i="211"/>
  <c r="H23" i="211"/>
  <c r="I23" i="211"/>
  <c r="J23" i="211"/>
  <c r="K23" i="211"/>
  <c r="L23" i="211"/>
  <c r="M23" i="211"/>
  <c r="N23" i="211"/>
  <c r="O23" i="211"/>
  <c r="P23" i="211"/>
  <c r="E21" i="211"/>
  <c r="E22" i="211"/>
  <c r="E23" i="211"/>
  <c r="E20" i="211"/>
  <c r="E9" i="211"/>
  <c r="F9" i="211"/>
  <c r="G9" i="211"/>
  <c r="H9" i="211"/>
  <c r="I9" i="211"/>
  <c r="J9" i="211"/>
  <c r="K9" i="211"/>
  <c r="L9" i="211"/>
  <c r="M9" i="211"/>
  <c r="N9" i="211"/>
  <c r="O9" i="211"/>
  <c r="P9" i="211"/>
  <c r="F10" i="211"/>
  <c r="G10" i="211"/>
  <c r="H10" i="211"/>
  <c r="I10" i="211"/>
  <c r="J10" i="211"/>
  <c r="K10" i="211"/>
  <c r="L10" i="211"/>
  <c r="M10" i="211"/>
  <c r="N10" i="211"/>
  <c r="O10" i="211"/>
  <c r="P10" i="211"/>
  <c r="F11" i="211"/>
  <c r="G11" i="211"/>
  <c r="H11" i="211"/>
  <c r="I11" i="211"/>
  <c r="J11" i="211"/>
  <c r="K11" i="211"/>
  <c r="L11" i="211"/>
  <c r="M11" i="211"/>
  <c r="N11" i="211"/>
  <c r="O11" i="211"/>
  <c r="P11" i="211"/>
  <c r="F12" i="211"/>
  <c r="G12" i="211"/>
  <c r="H12" i="211"/>
  <c r="I12" i="211"/>
  <c r="J12" i="211"/>
  <c r="K12" i="211"/>
  <c r="L12" i="211"/>
  <c r="M12" i="211"/>
  <c r="N12" i="211"/>
  <c r="O12" i="211"/>
  <c r="P12" i="211"/>
  <c r="F13" i="211"/>
  <c r="G13" i="211"/>
  <c r="H13" i="211"/>
  <c r="I13" i="211"/>
  <c r="J13" i="211"/>
  <c r="K13" i="211"/>
  <c r="L13" i="211"/>
  <c r="M13" i="211"/>
  <c r="N13" i="211"/>
  <c r="O13" i="211"/>
  <c r="P13" i="211"/>
  <c r="F14" i="211"/>
  <c r="G14" i="211"/>
  <c r="H14" i="211"/>
  <c r="I14" i="211"/>
  <c r="J14" i="211"/>
  <c r="K14" i="211"/>
  <c r="L14" i="211"/>
  <c r="M14" i="211"/>
  <c r="N14" i="211"/>
  <c r="O14" i="211"/>
  <c r="P14" i="211"/>
  <c r="E10" i="211"/>
  <c r="E11" i="211"/>
  <c r="E12" i="211"/>
  <c r="E13" i="211"/>
  <c r="E14" i="211"/>
  <c r="E16" i="211"/>
  <c r="F19" i="135"/>
  <c r="M58" i="233" l="1"/>
  <c r="C97" i="233"/>
  <c r="L37" i="232" l="1"/>
  <c r="L38" i="232"/>
  <c r="L36" i="232"/>
  <c r="L34" i="232"/>
  <c r="L33" i="232"/>
  <c r="L26" i="232"/>
  <c r="L27" i="232"/>
  <c r="L25" i="232"/>
  <c r="L23" i="232"/>
  <c r="L22" i="232"/>
  <c r="L17" i="232"/>
  <c r="L18" i="232"/>
  <c r="L16" i="232"/>
  <c r="L14" i="232"/>
  <c r="L13" i="232"/>
  <c r="L37" i="231"/>
  <c r="L38" i="231"/>
  <c r="L36" i="231"/>
  <c r="L34" i="231"/>
  <c r="L33" i="231"/>
  <c r="L26" i="231"/>
  <c r="L27" i="231"/>
  <c r="L25" i="231"/>
  <c r="L23" i="231"/>
  <c r="L22" i="231"/>
  <c r="L17" i="231"/>
  <c r="L18" i="231"/>
  <c r="L16" i="231"/>
  <c r="L14" i="231"/>
  <c r="L13" i="231"/>
  <c r="L37" i="230"/>
  <c r="L38" i="230"/>
  <c r="L36" i="230"/>
  <c r="L34" i="230"/>
  <c r="L33" i="230"/>
  <c r="L26" i="230"/>
  <c r="L27" i="230"/>
  <c r="L25" i="230"/>
  <c r="L23" i="230"/>
  <c r="L22" i="230"/>
  <c r="L17" i="230"/>
  <c r="L18" i="230"/>
  <c r="L16" i="230"/>
  <c r="L14" i="230"/>
  <c r="L13" i="230"/>
  <c r="L37" i="229"/>
  <c r="L38" i="229"/>
  <c r="L36" i="229"/>
  <c r="L34" i="229"/>
  <c r="L33" i="229"/>
  <c r="L26" i="229"/>
  <c r="L27" i="229"/>
  <c r="L25" i="229"/>
  <c r="L23" i="229"/>
  <c r="L22" i="229"/>
  <c r="L17" i="229"/>
  <c r="L18" i="229"/>
  <c r="L16" i="229"/>
  <c r="L14" i="229"/>
  <c r="L13" i="229"/>
  <c r="L37" i="228"/>
  <c r="L38" i="228"/>
  <c r="L36" i="228"/>
  <c r="L34" i="228"/>
  <c r="L33" i="228"/>
  <c r="L26" i="228"/>
  <c r="L27" i="228"/>
  <c r="L25" i="228"/>
  <c r="L23" i="228"/>
  <c r="L22" i="228"/>
  <c r="L17" i="228"/>
  <c r="L18" i="228"/>
  <c r="L16" i="228"/>
  <c r="L14" i="228"/>
  <c r="L13" i="228"/>
  <c r="L37" i="227"/>
  <c r="L38" i="227"/>
  <c r="L36" i="227"/>
  <c r="L34" i="227"/>
  <c r="L33" i="227"/>
  <c r="L26" i="227"/>
  <c r="L27" i="227"/>
  <c r="L25" i="227"/>
  <c r="L23" i="227"/>
  <c r="L22" i="227"/>
  <c r="L17" i="227"/>
  <c r="L18" i="227"/>
  <c r="L16" i="227"/>
  <c r="L14" i="227"/>
  <c r="L13" i="227"/>
  <c r="L37" i="226"/>
  <c r="L38" i="226"/>
  <c r="L36" i="226"/>
  <c r="L34" i="226"/>
  <c r="L33" i="226"/>
  <c r="L26" i="226"/>
  <c r="L27" i="226"/>
  <c r="L25" i="226"/>
  <c r="L23" i="226"/>
  <c r="L22" i="226"/>
  <c r="L17" i="226"/>
  <c r="L18" i="226"/>
  <c r="L16" i="226"/>
  <c r="L14" i="226"/>
  <c r="L13" i="226"/>
  <c r="L37" i="225"/>
  <c r="L38" i="225"/>
  <c r="L36" i="225"/>
  <c r="L34" i="225"/>
  <c r="L33" i="225"/>
  <c r="L26" i="225"/>
  <c r="L27" i="225"/>
  <c r="L25" i="225"/>
  <c r="L23" i="225"/>
  <c r="L22" i="225"/>
  <c r="L17" i="225"/>
  <c r="L18" i="225"/>
  <c r="L16" i="225"/>
  <c r="L14" i="225"/>
  <c r="L13" i="225"/>
  <c r="L37" i="224"/>
  <c r="L38" i="224"/>
  <c r="L36" i="224"/>
  <c r="L34" i="224"/>
  <c r="L33" i="224"/>
  <c r="L26" i="224"/>
  <c r="L27" i="224"/>
  <c r="L25" i="224"/>
  <c r="L23" i="224"/>
  <c r="L22" i="224"/>
  <c r="L18" i="224"/>
  <c r="L17" i="224"/>
  <c r="L16" i="224"/>
  <c r="L14" i="224"/>
  <c r="L13" i="224"/>
  <c r="L37" i="223"/>
  <c r="L38" i="223"/>
  <c r="L36" i="223"/>
  <c r="L34" i="223"/>
  <c r="L33" i="223"/>
  <c r="L26" i="223"/>
  <c r="L27" i="223"/>
  <c r="L25" i="223"/>
  <c r="L23" i="223"/>
  <c r="L22" i="223"/>
  <c r="L17" i="223"/>
  <c r="L18" i="223"/>
  <c r="L16" i="223"/>
  <c r="L14" i="223"/>
  <c r="L13" i="223"/>
  <c r="L37" i="222"/>
  <c r="L38" i="222"/>
  <c r="L36" i="222"/>
  <c r="L34" i="222"/>
  <c r="L33" i="222"/>
  <c r="L26" i="222"/>
  <c r="L27" i="222"/>
  <c r="L25" i="222"/>
  <c r="L23" i="222"/>
  <c r="L22" i="222"/>
  <c r="L17" i="222"/>
  <c r="L18" i="222"/>
  <c r="L16" i="222"/>
  <c r="L14" i="222"/>
  <c r="L13" i="222"/>
  <c r="L37" i="221"/>
  <c r="L38" i="221"/>
  <c r="L36" i="221"/>
  <c r="L34" i="221"/>
  <c r="L33" i="221"/>
  <c r="L17" i="221"/>
  <c r="L18" i="221"/>
  <c r="L16" i="221"/>
  <c r="L14" i="221"/>
  <c r="L13" i="221"/>
  <c r="L27" i="221"/>
  <c r="L26" i="221"/>
  <c r="L25" i="221"/>
  <c r="L23" i="221"/>
  <c r="L22" i="221"/>
  <c r="F26" i="217"/>
  <c r="G26" i="217"/>
  <c r="H26" i="217"/>
  <c r="I26" i="217"/>
  <c r="J26" i="217"/>
  <c r="K26" i="217"/>
  <c r="L26" i="217"/>
  <c r="M26" i="217"/>
  <c r="N26" i="217"/>
  <c r="O26" i="217"/>
  <c r="P26" i="217"/>
  <c r="D26" i="245" s="1"/>
  <c r="F27" i="217"/>
  <c r="G27" i="217"/>
  <c r="H27" i="217"/>
  <c r="I27" i="217"/>
  <c r="J27" i="217"/>
  <c r="K27" i="217"/>
  <c r="L27" i="217"/>
  <c r="M27" i="217"/>
  <c r="N27" i="217"/>
  <c r="O27" i="217"/>
  <c r="P27" i="217"/>
  <c r="D27" i="245" s="1"/>
  <c r="E27" i="217"/>
  <c r="E26" i="217"/>
  <c r="M57" i="233" l="1"/>
  <c r="N26" i="232" l="1"/>
  <c r="N25" i="230"/>
  <c r="N18" i="230"/>
  <c r="N26" i="227"/>
  <c r="N13" i="227"/>
  <c r="N15" i="226"/>
  <c r="N27" i="221"/>
  <c r="N17" i="221"/>
  <c r="F35" i="221"/>
  <c r="R35" i="221" s="1"/>
  <c r="F35" i="222" s="1"/>
  <c r="R35" i="222" s="1"/>
  <c r="F35" i="223" s="1"/>
  <c r="R35" i="223" s="1"/>
  <c r="F35" i="224" s="1"/>
  <c r="R35" i="224" s="1"/>
  <c r="F35" i="225" s="1"/>
  <c r="R35" i="225" s="1"/>
  <c r="F35" i="226" s="1"/>
  <c r="R35" i="226" s="1"/>
  <c r="F35" i="227" s="1"/>
  <c r="R35" i="227" s="1"/>
  <c r="F35" i="228" s="1"/>
  <c r="R35" i="228" s="1"/>
  <c r="F35" i="229" s="1"/>
  <c r="R35" i="229" s="1"/>
  <c r="F35" i="230" s="1"/>
  <c r="R35" i="230" s="1"/>
  <c r="F35" i="231" s="1"/>
  <c r="R35" i="231" s="1"/>
  <c r="F35" i="232" s="1"/>
  <c r="R35" i="232" s="1"/>
  <c r="F32" i="249" s="1"/>
  <c r="R32" i="249" s="1"/>
  <c r="F32" i="250" s="1"/>
  <c r="R32" i="250" s="1"/>
  <c r="F32" i="251" s="1"/>
  <c r="R32" i="251" s="1"/>
  <c r="F32" i="252" s="1"/>
  <c r="R32" i="252" s="1"/>
  <c r="F32" i="253" s="1"/>
  <c r="R32" i="253" s="1"/>
  <c r="F32" i="254" s="1"/>
  <c r="R32" i="254" s="1"/>
  <c r="F32" i="255" s="1"/>
  <c r="R32" i="255" s="1"/>
  <c r="F32" i="256" s="1"/>
  <c r="R32" i="256" s="1"/>
  <c r="F32" i="257" s="1"/>
  <c r="R32" i="257" s="1"/>
  <c r="F32" i="258" s="1"/>
  <c r="R32" i="258" s="1"/>
  <c r="F32" i="259" s="1"/>
  <c r="R32" i="259" s="1"/>
  <c r="F32" i="260" s="1"/>
  <c r="R32" i="260" s="1"/>
  <c r="P39" i="221"/>
  <c r="N39" i="221"/>
  <c r="L39" i="221"/>
  <c r="O17" i="233" s="1"/>
  <c r="O63" i="233" s="1"/>
  <c r="J39" i="221"/>
  <c r="L28" i="221"/>
  <c r="H27" i="221"/>
  <c r="H26" i="221"/>
  <c r="N26" i="221" s="1"/>
  <c r="H25" i="221"/>
  <c r="N25" i="221" s="1"/>
  <c r="H24" i="221"/>
  <c r="N24" i="221" s="1"/>
  <c r="H23" i="221"/>
  <c r="N23" i="221" s="1"/>
  <c r="H22" i="221"/>
  <c r="N22" i="221" s="1"/>
  <c r="L19" i="221"/>
  <c r="H18" i="221"/>
  <c r="N18" i="221" s="1"/>
  <c r="H17" i="221"/>
  <c r="H16" i="221"/>
  <c r="N16" i="221" s="1"/>
  <c r="H15" i="221"/>
  <c r="N15" i="221" s="1"/>
  <c r="H14" i="221"/>
  <c r="N14" i="221" s="1"/>
  <c r="A14" i="221"/>
  <c r="A16" i="221" s="1"/>
  <c r="A17" i="221" s="1"/>
  <c r="A18" i="221" s="1"/>
  <c r="A19" i="221" s="1"/>
  <c r="A22" i="221" s="1"/>
  <c r="A23" i="221" s="1"/>
  <c r="A25" i="221" s="1"/>
  <c r="A26" i="221" s="1"/>
  <c r="A27" i="221" s="1"/>
  <c r="A28" i="221" s="1"/>
  <c r="A30" i="221" s="1"/>
  <c r="A33" i="221" s="1"/>
  <c r="A34" i="221" s="1"/>
  <c r="A36" i="221" s="1"/>
  <c r="A37" i="221" s="1"/>
  <c r="A38" i="221" s="1"/>
  <c r="A39" i="221" s="1"/>
  <c r="H13" i="221"/>
  <c r="N13" i="221" s="1"/>
  <c r="E20" i="217"/>
  <c r="F20" i="217"/>
  <c r="G20" i="217"/>
  <c r="H20" i="217"/>
  <c r="I20" i="217"/>
  <c r="J20" i="217"/>
  <c r="K20" i="217"/>
  <c r="L20" i="217"/>
  <c r="M20" i="217"/>
  <c r="N20" i="217"/>
  <c r="O20" i="217"/>
  <c r="P20" i="217"/>
  <c r="D20" i="245" s="1"/>
  <c r="P39" i="232"/>
  <c r="N39" i="232"/>
  <c r="L39" i="232"/>
  <c r="O28" i="233" s="1"/>
  <c r="O74" i="233" s="1"/>
  <c r="J39" i="232"/>
  <c r="L28" i="232"/>
  <c r="H27" i="232"/>
  <c r="N27" i="232" s="1"/>
  <c r="H26" i="232"/>
  <c r="H25" i="232"/>
  <c r="N25" i="232" s="1"/>
  <c r="H24" i="232"/>
  <c r="N24" i="232" s="1"/>
  <c r="H23" i="232"/>
  <c r="N23" i="232" s="1"/>
  <c r="H22" i="232"/>
  <c r="N22" i="232" s="1"/>
  <c r="L19" i="232"/>
  <c r="H18" i="232"/>
  <c r="N18" i="232" s="1"/>
  <c r="H17" i="232"/>
  <c r="N17" i="232" s="1"/>
  <c r="H16" i="232"/>
  <c r="N16" i="232" s="1"/>
  <c r="H15" i="232"/>
  <c r="N15" i="232" s="1"/>
  <c r="H14" i="232"/>
  <c r="N14" i="232" s="1"/>
  <c r="A14" i="232"/>
  <c r="A16" i="232" s="1"/>
  <c r="A17" i="232" s="1"/>
  <c r="A18" i="232" s="1"/>
  <c r="A19" i="232" s="1"/>
  <c r="A22" i="232" s="1"/>
  <c r="A23" i="232" s="1"/>
  <c r="A25" i="232" s="1"/>
  <c r="A26" i="232" s="1"/>
  <c r="A27" i="232" s="1"/>
  <c r="A28" i="232" s="1"/>
  <c r="A30" i="232" s="1"/>
  <c r="A33" i="232" s="1"/>
  <c r="A34" i="232" s="1"/>
  <c r="A36" i="232" s="1"/>
  <c r="A37" i="232" s="1"/>
  <c r="A38" i="232" s="1"/>
  <c r="A39" i="232" s="1"/>
  <c r="H13" i="232"/>
  <c r="N13" i="232" s="1"/>
  <c r="P39" i="231"/>
  <c r="N39" i="231"/>
  <c r="L39" i="231"/>
  <c r="O27" i="233" s="1"/>
  <c r="O73" i="233" s="1"/>
  <c r="J39" i="231"/>
  <c r="L28" i="231"/>
  <c r="H27" i="231"/>
  <c r="N27" i="231" s="1"/>
  <c r="H26" i="231"/>
  <c r="N26" i="231" s="1"/>
  <c r="H25" i="231"/>
  <c r="N25" i="231" s="1"/>
  <c r="H24" i="231"/>
  <c r="N24" i="231" s="1"/>
  <c r="H23" i="231"/>
  <c r="N23" i="231" s="1"/>
  <c r="H22" i="231"/>
  <c r="N22" i="231" s="1"/>
  <c r="L19" i="231"/>
  <c r="H18" i="231"/>
  <c r="N18" i="231" s="1"/>
  <c r="H17" i="231"/>
  <c r="N17" i="231" s="1"/>
  <c r="H16" i="231"/>
  <c r="N16" i="231" s="1"/>
  <c r="H15" i="231"/>
  <c r="N15" i="231" s="1"/>
  <c r="H14" i="231"/>
  <c r="N14" i="231" s="1"/>
  <c r="A14" i="231"/>
  <c r="A16" i="231" s="1"/>
  <c r="A17" i="231" s="1"/>
  <c r="A18" i="231" s="1"/>
  <c r="A19" i="231" s="1"/>
  <c r="A22" i="231" s="1"/>
  <c r="A23" i="231" s="1"/>
  <c r="A25" i="231" s="1"/>
  <c r="A26" i="231" s="1"/>
  <c r="A27" i="231" s="1"/>
  <c r="A28" i="231" s="1"/>
  <c r="A30" i="231" s="1"/>
  <c r="A33" i="231" s="1"/>
  <c r="A34" i="231" s="1"/>
  <c r="A36" i="231" s="1"/>
  <c r="A37" i="231" s="1"/>
  <c r="A38" i="231" s="1"/>
  <c r="A39" i="231" s="1"/>
  <c r="H13" i="231"/>
  <c r="N13" i="231" s="1"/>
  <c r="P39" i="230"/>
  <c r="N39" i="230"/>
  <c r="L39" i="230"/>
  <c r="O26" i="233" s="1"/>
  <c r="O72" i="233" s="1"/>
  <c r="J39" i="230"/>
  <c r="L28" i="230"/>
  <c r="H27" i="230"/>
  <c r="N27" i="230" s="1"/>
  <c r="H26" i="230"/>
  <c r="N26" i="230" s="1"/>
  <c r="H25" i="230"/>
  <c r="H24" i="230"/>
  <c r="N24" i="230" s="1"/>
  <c r="H23" i="230"/>
  <c r="N23" i="230" s="1"/>
  <c r="H22" i="230"/>
  <c r="N22" i="230" s="1"/>
  <c r="L19" i="230"/>
  <c r="H18" i="230"/>
  <c r="H17" i="230"/>
  <c r="N17" i="230" s="1"/>
  <c r="H16" i="230"/>
  <c r="N16" i="230" s="1"/>
  <c r="H15" i="230"/>
  <c r="N15" i="230" s="1"/>
  <c r="H14" i="230"/>
  <c r="N14" i="230" s="1"/>
  <c r="A14" i="230"/>
  <c r="A16" i="230" s="1"/>
  <c r="A17" i="230" s="1"/>
  <c r="A18" i="230" s="1"/>
  <c r="A19" i="230" s="1"/>
  <c r="A22" i="230" s="1"/>
  <c r="A23" i="230" s="1"/>
  <c r="A25" i="230" s="1"/>
  <c r="A26" i="230" s="1"/>
  <c r="A27" i="230" s="1"/>
  <c r="A28" i="230" s="1"/>
  <c r="A30" i="230" s="1"/>
  <c r="A33" i="230" s="1"/>
  <c r="A34" i="230" s="1"/>
  <c r="A36" i="230" s="1"/>
  <c r="A37" i="230" s="1"/>
  <c r="A38" i="230" s="1"/>
  <c r="A39" i="230" s="1"/>
  <c r="H13" i="230"/>
  <c r="N13" i="230" s="1"/>
  <c r="P39" i="229"/>
  <c r="N39" i="229"/>
  <c r="L39" i="229"/>
  <c r="O25" i="233" s="1"/>
  <c r="O71" i="233" s="1"/>
  <c r="J39" i="229"/>
  <c r="L28" i="229"/>
  <c r="H27" i="229"/>
  <c r="N27" i="229" s="1"/>
  <c r="H26" i="229"/>
  <c r="N26" i="229" s="1"/>
  <c r="H25" i="229"/>
  <c r="N25" i="229" s="1"/>
  <c r="H24" i="229"/>
  <c r="N24" i="229" s="1"/>
  <c r="H23" i="229"/>
  <c r="N23" i="229" s="1"/>
  <c r="H22" i="229"/>
  <c r="N22" i="229" s="1"/>
  <c r="L19" i="229"/>
  <c r="H18" i="229"/>
  <c r="N18" i="229" s="1"/>
  <c r="H17" i="229"/>
  <c r="N17" i="229" s="1"/>
  <c r="H16" i="229"/>
  <c r="N16" i="229" s="1"/>
  <c r="H15" i="229"/>
  <c r="N15" i="229" s="1"/>
  <c r="H14" i="229"/>
  <c r="N14" i="229" s="1"/>
  <c r="A14" i="229"/>
  <c r="A16" i="229" s="1"/>
  <c r="A17" i="229" s="1"/>
  <c r="A18" i="229" s="1"/>
  <c r="A19" i="229" s="1"/>
  <c r="A22" i="229" s="1"/>
  <c r="A23" i="229" s="1"/>
  <c r="A25" i="229" s="1"/>
  <c r="A26" i="229" s="1"/>
  <c r="A27" i="229" s="1"/>
  <c r="A28" i="229" s="1"/>
  <c r="A30" i="229" s="1"/>
  <c r="A33" i="229" s="1"/>
  <c r="A34" i="229" s="1"/>
  <c r="A36" i="229" s="1"/>
  <c r="A37" i="229" s="1"/>
  <c r="A38" i="229" s="1"/>
  <c r="A39" i="229" s="1"/>
  <c r="H13" i="229"/>
  <c r="N13" i="229" s="1"/>
  <c r="P39" i="228"/>
  <c r="N39" i="228"/>
  <c r="L39" i="228"/>
  <c r="O24" i="233" s="1"/>
  <c r="O70" i="233" s="1"/>
  <c r="J39" i="228"/>
  <c r="L28" i="228"/>
  <c r="H27" i="228"/>
  <c r="N27" i="228" s="1"/>
  <c r="H26" i="228"/>
  <c r="N26" i="228" s="1"/>
  <c r="H25" i="228"/>
  <c r="N25" i="228" s="1"/>
  <c r="H24" i="228"/>
  <c r="N24" i="228" s="1"/>
  <c r="H23" i="228"/>
  <c r="N23" i="228" s="1"/>
  <c r="H22" i="228"/>
  <c r="N22" i="228" s="1"/>
  <c r="L19" i="228"/>
  <c r="H18" i="228"/>
  <c r="N18" i="228" s="1"/>
  <c r="H17" i="228"/>
  <c r="N17" i="228" s="1"/>
  <c r="H16" i="228"/>
  <c r="N16" i="228" s="1"/>
  <c r="H15" i="228"/>
  <c r="N15" i="228" s="1"/>
  <c r="H14" i="228"/>
  <c r="N14" i="228" s="1"/>
  <c r="A14" i="228"/>
  <c r="A16" i="228" s="1"/>
  <c r="A17" i="228" s="1"/>
  <c r="A18" i="228" s="1"/>
  <c r="A19" i="228" s="1"/>
  <c r="A22" i="228" s="1"/>
  <c r="A23" i="228" s="1"/>
  <c r="A25" i="228" s="1"/>
  <c r="A26" i="228" s="1"/>
  <c r="A27" i="228" s="1"/>
  <c r="A28" i="228" s="1"/>
  <c r="A30" i="228" s="1"/>
  <c r="A33" i="228" s="1"/>
  <c r="A34" i="228" s="1"/>
  <c r="A36" i="228" s="1"/>
  <c r="A37" i="228" s="1"/>
  <c r="A38" i="228" s="1"/>
  <c r="A39" i="228" s="1"/>
  <c r="H13" i="228"/>
  <c r="N13" i="228" s="1"/>
  <c r="P39" i="227"/>
  <c r="N39" i="227"/>
  <c r="L39" i="227"/>
  <c r="O23" i="233" s="1"/>
  <c r="O69" i="233" s="1"/>
  <c r="J39" i="227"/>
  <c r="L28" i="227"/>
  <c r="H27" i="227"/>
  <c r="N27" i="227" s="1"/>
  <c r="H26" i="227"/>
  <c r="H25" i="227"/>
  <c r="N25" i="227" s="1"/>
  <c r="H24" i="227"/>
  <c r="N24" i="227" s="1"/>
  <c r="H23" i="227"/>
  <c r="N23" i="227" s="1"/>
  <c r="H22" i="227"/>
  <c r="N22" i="227" s="1"/>
  <c r="L19" i="227"/>
  <c r="H18" i="227"/>
  <c r="N18" i="227" s="1"/>
  <c r="H17" i="227"/>
  <c r="N17" i="227" s="1"/>
  <c r="H16" i="227"/>
  <c r="N16" i="227" s="1"/>
  <c r="H15" i="227"/>
  <c r="N15" i="227" s="1"/>
  <c r="H14" i="227"/>
  <c r="N14" i="227" s="1"/>
  <c r="A14" i="227"/>
  <c r="A16" i="227" s="1"/>
  <c r="A17" i="227" s="1"/>
  <c r="A18" i="227" s="1"/>
  <c r="A19" i="227" s="1"/>
  <c r="A22" i="227" s="1"/>
  <c r="A23" i="227" s="1"/>
  <c r="A25" i="227" s="1"/>
  <c r="A26" i="227" s="1"/>
  <c r="A27" i="227" s="1"/>
  <c r="A28" i="227" s="1"/>
  <c r="A30" i="227" s="1"/>
  <c r="A33" i="227" s="1"/>
  <c r="A34" i="227" s="1"/>
  <c r="A36" i="227" s="1"/>
  <c r="A37" i="227" s="1"/>
  <c r="A38" i="227" s="1"/>
  <c r="A39" i="227" s="1"/>
  <c r="H13" i="227"/>
  <c r="P39" i="226"/>
  <c r="N39" i="226"/>
  <c r="L39" i="226"/>
  <c r="O22" i="233" s="1"/>
  <c r="O68" i="233" s="1"/>
  <c r="J39" i="226"/>
  <c r="L28" i="226"/>
  <c r="H27" i="226"/>
  <c r="N27" i="226" s="1"/>
  <c r="H26" i="226"/>
  <c r="N26" i="226" s="1"/>
  <c r="H25" i="226"/>
  <c r="N25" i="226" s="1"/>
  <c r="H24" i="226"/>
  <c r="N24" i="226" s="1"/>
  <c r="H23" i="226"/>
  <c r="N23" i="226" s="1"/>
  <c r="H22" i="226"/>
  <c r="N22" i="226" s="1"/>
  <c r="L19" i="226"/>
  <c r="H18" i="226"/>
  <c r="N18" i="226" s="1"/>
  <c r="H17" i="226"/>
  <c r="N17" i="226" s="1"/>
  <c r="H16" i="226"/>
  <c r="N16" i="226" s="1"/>
  <c r="H15" i="226"/>
  <c r="H14" i="226"/>
  <c r="N14" i="226" s="1"/>
  <c r="A14" i="226"/>
  <c r="A16" i="226" s="1"/>
  <c r="A17" i="226" s="1"/>
  <c r="A18" i="226" s="1"/>
  <c r="A19" i="226" s="1"/>
  <c r="A22" i="226" s="1"/>
  <c r="A23" i="226" s="1"/>
  <c r="A25" i="226" s="1"/>
  <c r="A26" i="226" s="1"/>
  <c r="A27" i="226" s="1"/>
  <c r="A28" i="226" s="1"/>
  <c r="A30" i="226" s="1"/>
  <c r="A33" i="226" s="1"/>
  <c r="A34" i="226" s="1"/>
  <c r="A36" i="226" s="1"/>
  <c r="A37" i="226" s="1"/>
  <c r="A38" i="226" s="1"/>
  <c r="A39" i="226" s="1"/>
  <c r="H13" i="226"/>
  <c r="N13" i="226" s="1"/>
  <c r="P39" i="225"/>
  <c r="N39" i="225"/>
  <c r="L39" i="225"/>
  <c r="O21" i="233" s="1"/>
  <c r="O67" i="233" s="1"/>
  <c r="J39" i="225"/>
  <c r="L28" i="225"/>
  <c r="H27" i="225"/>
  <c r="N27" i="225" s="1"/>
  <c r="H26" i="225"/>
  <c r="N26" i="225" s="1"/>
  <c r="H25" i="225"/>
  <c r="N25" i="225" s="1"/>
  <c r="H24" i="225"/>
  <c r="N24" i="225" s="1"/>
  <c r="H23" i="225"/>
  <c r="N23" i="225" s="1"/>
  <c r="H22" i="225"/>
  <c r="N22" i="225" s="1"/>
  <c r="L19" i="225"/>
  <c r="H18" i="225"/>
  <c r="N18" i="225" s="1"/>
  <c r="H17" i="225"/>
  <c r="N17" i="225" s="1"/>
  <c r="H16" i="225"/>
  <c r="N16" i="225" s="1"/>
  <c r="H15" i="225"/>
  <c r="N15" i="225" s="1"/>
  <c r="H14" i="225"/>
  <c r="N14" i="225" s="1"/>
  <c r="A14" i="225"/>
  <c r="A16" i="225" s="1"/>
  <c r="A17" i="225" s="1"/>
  <c r="A18" i="225" s="1"/>
  <c r="A19" i="225" s="1"/>
  <c r="A22" i="225" s="1"/>
  <c r="A23" i="225" s="1"/>
  <c r="A25" i="225" s="1"/>
  <c r="A26" i="225" s="1"/>
  <c r="A27" i="225" s="1"/>
  <c r="A28" i="225" s="1"/>
  <c r="A30" i="225" s="1"/>
  <c r="A33" i="225" s="1"/>
  <c r="A34" i="225" s="1"/>
  <c r="A36" i="225" s="1"/>
  <c r="A37" i="225" s="1"/>
  <c r="A38" i="225" s="1"/>
  <c r="A39" i="225" s="1"/>
  <c r="H13" i="225"/>
  <c r="N13" i="225" s="1"/>
  <c r="P39" i="224"/>
  <c r="N39" i="224"/>
  <c r="L39" i="224"/>
  <c r="O20" i="233" s="1"/>
  <c r="O66" i="233" s="1"/>
  <c r="J39" i="224"/>
  <c r="L28" i="224"/>
  <c r="H27" i="224"/>
  <c r="N27" i="224" s="1"/>
  <c r="H26" i="224"/>
  <c r="N26" i="224" s="1"/>
  <c r="H25" i="224"/>
  <c r="N25" i="224" s="1"/>
  <c r="H24" i="224"/>
  <c r="N24" i="224" s="1"/>
  <c r="H23" i="224"/>
  <c r="N23" i="224" s="1"/>
  <c r="H22" i="224"/>
  <c r="N22" i="224" s="1"/>
  <c r="L19" i="224"/>
  <c r="H18" i="224"/>
  <c r="N18" i="224" s="1"/>
  <c r="H17" i="224"/>
  <c r="N17" i="224" s="1"/>
  <c r="H16" i="224"/>
  <c r="N16" i="224" s="1"/>
  <c r="H15" i="224"/>
  <c r="N15" i="224" s="1"/>
  <c r="H14" i="224"/>
  <c r="N14" i="224" s="1"/>
  <c r="A14" i="224"/>
  <c r="A16" i="224" s="1"/>
  <c r="A17" i="224" s="1"/>
  <c r="A18" i="224" s="1"/>
  <c r="A19" i="224" s="1"/>
  <c r="A22" i="224" s="1"/>
  <c r="A23" i="224" s="1"/>
  <c r="A25" i="224" s="1"/>
  <c r="A26" i="224" s="1"/>
  <c r="A27" i="224" s="1"/>
  <c r="A28" i="224" s="1"/>
  <c r="A30" i="224" s="1"/>
  <c r="A33" i="224" s="1"/>
  <c r="A34" i="224" s="1"/>
  <c r="A36" i="224" s="1"/>
  <c r="A37" i="224" s="1"/>
  <c r="A38" i="224" s="1"/>
  <c r="A39" i="224" s="1"/>
  <c r="H13" i="224"/>
  <c r="N13" i="224" s="1"/>
  <c r="P39" i="223"/>
  <c r="N39" i="223"/>
  <c r="L39" i="223"/>
  <c r="O19" i="233" s="1"/>
  <c r="O65" i="233" s="1"/>
  <c r="J39" i="223"/>
  <c r="L28" i="223"/>
  <c r="H27" i="223"/>
  <c r="N27" i="223" s="1"/>
  <c r="H26" i="223"/>
  <c r="N26" i="223" s="1"/>
  <c r="H25" i="223"/>
  <c r="N25" i="223" s="1"/>
  <c r="H24" i="223"/>
  <c r="N24" i="223" s="1"/>
  <c r="H23" i="223"/>
  <c r="N23" i="223" s="1"/>
  <c r="H22" i="223"/>
  <c r="N22" i="223" s="1"/>
  <c r="L19" i="223"/>
  <c r="H18" i="223"/>
  <c r="N18" i="223" s="1"/>
  <c r="H17" i="223"/>
  <c r="N17" i="223" s="1"/>
  <c r="H16" i="223"/>
  <c r="N16" i="223" s="1"/>
  <c r="H15" i="223"/>
  <c r="N15" i="223" s="1"/>
  <c r="H14" i="223"/>
  <c r="N14" i="223" s="1"/>
  <c r="A14" i="223"/>
  <c r="A16" i="223" s="1"/>
  <c r="A17" i="223" s="1"/>
  <c r="A18" i="223" s="1"/>
  <c r="A19" i="223" s="1"/>
  <c r="A22" i="223" s="1"/>
  <c r="A23" i="223" s="1"/>
  <c r="A25" i="223" s="1"/>
  <c r="A26" i="223" s="1"/>
  <c r="A27" i="223" s="1"/>
  <c r="A28" i="223" s="1"/>
  <c r="A30" i="223" s="1"/>
  <c r="A33" i="223" s="1"/>
  <c r="A34" i="223" s="1"/>
  <c r="A36" i="223" s="1"/>
  <c r="A37" i="223" s="1"/>
  <c r="A38" i="223" s="1"/>
  <c r="A39" i="223" s="1"/>
  <c r="H13" i="223"/>
  <c r="N13" i="223" s="1"/>
  <c r="H13" i="222"/>
  <c r="N13" i="222" s="1"/>
  <c r="A14" i="222"/>
  <c r="A16" i="222" s="1"/>
  <c r="A17" i="222" s="1"/>
  <c r="A18" i="222" s="1"/>
  <c r="A19" i="222" s="1"/>
  <c r="A22" i="222" s="1"/>
  <c r="A23" i="222" s="1"/>
  <c r="A25" i="222" s="1"/>
  <c r="A26" i="222" s="1"/>
  <c r="A27" i="222" s="1"/>
  <c r="A28" i="222" s="1"/>
  <c r="A30" i="222" s="1"/>
  <c r="A33" i="222" s="1"/>
  <c r="A34" i="222" s="1"/>
  <c r="A36" i="222" s="1"/>
  <c r="A37" i="222" s="1"/>
  <c r="A38" i="222" s="1"/>
  <c r="A39" i="222" s="1"/>
  <c r="H14" i="222"/>
  <c r="N14" i="222" s="1"/>
  <c r="H15" i="222"/>
  <c r="N15" i="222" s="1"/>
  <c r="H16" i="222"/>
  <c r="N16" i="222" s="1"/>
  <c r="H17" i="222"/>
  <c r="N17" i="222" s="1"/>
  <c r="H18" i="222"/>
  <c r="N18" i="222" s="1"/>
  <c r="L19" i="222"/>
  <c r="H22" i="222"/>
  <c r="N22" i="222" s="1"/>
  <c r="H23" i="222"/>
  <c r="N23" i="222" s="1"/>
  <c r="H24" i="222"/>
  <c r="N24" i="222" s="1"/>
  <c r="H25" i="222"/>
  <c r="N25" i="222" s="1"/>
  <c r="H26" i="222"/>
  <c r="N26" i="222" s="1"/>
  <c r="H27" i="222"/>
  <c r="N27" i="222" s="1"/>
  <c r="L28" i="222"/>
  <c r="J39" i="222"/>
  <c r="L39" i="222"/>
  <c r="O18" i="233" s="1"/>
  <c r="O64" i="233" s="1"/>
  <c r="N39" i="222"/>
  <c r="P39" i="222"/>
  <c r="C96" i="233"/>
  <c r="C95" i="233"/>
  <c r="C94" i="233"/>
  <c r="C93" i="233"/>
  <c r="C92" i="233"/>
  <c r="Q89" i="233"/>
  <c r="R89" i="233" s="1"/>
  <c r="X89" i="233" s="1"/>
  <c r="Q88" i="233"/>
  <c r="R88" i="233" s="1"/>
  <c r="X88" i="233" s="1"/>
  <c r="Q87" i="233"/>
  <c r="R87" i="233" s="1"/>
  <c r="X87" i="233" s="1"/>
  <c r="Q86" i="233"/>
  <c r="R86" i="233" s="1"/>
  <c r="X86" i="233" s="1"/>
  <c r="Q85" i="233"/>
  <c r="R85" i="233" s="1"/>
  <c r="X85" i="233" s="1"/>
  <c r="Q84" i="233"/>
  <c r="R84" i="233" s="1"/>
  <c r="X84" i="233" s="1"/>
  <c r="Q83" i="233"/>
  <c r="R83" i="233" s="1"/>
  <c r="X83" i="233" s="1"/>
  <c r="Q82" i="233"/>
  <c r="R82" i="233" s="1"/>
  <c r="X82" i="233" s="1"/>
  <c r="Q81" i="233"/>
  <c r="R81" i="233" s="1"/>
  <c r="X81" i="233" s="1"/>
  <c r="Q80" i="233"/>
  <c r="R80" i="233" s="1"/>
  <c r="X80" i="233" s="1"/>
  <c r="Q79" i="233"/>
  <c r="R79" i="233" s="1"/>
  <c r="X79" i="233" s="1"/>
  <c r="Q78" i="233"/>
  <c r="R78" i="233" s="1"/>
  <c r="X78" i="233" s="1"/>
  <c r="Q77" i="233"/>
  <c r="R77" i="233" s="1"/>
  <c r="X77" i="233" s="1"/>
  <c r="Q76" i="233"/>
  <c r="R76" i="233" s="1"/>
  <c r="X76" i="233" s="1"/>
  <c r="Q75" i="233"/>
  <c r="R75" i="233" s="1"/>
  <c r="X75" i="233" s="1"/>
  <c r="A63" i="233"/>
  <c r="A64" i="233" s="1"/>
  <c r="A65" i="233" s="1"/>
  <c r="A66" i="233" s="1"/>
  <c r="A67" i="233" s="1"/>
  <c r="A68" i="233" s="1"/>
  <c r="A69" i="233" s="1"/>
  <c r="A70" i="233" s="1"/>
  <c r="A71" i="233" s="1"/>
  <c r="A72" i="233" s="1"/>
  <c r="A73" i="233" s="1"/>
  <c r="A74" i="233" s="1"/>
  <c r="A75" i="233" s="1"/>
  <c r="A76" i="233" s="1"/>
  <c r="A77" i="233" s="1"/>
  <c r="A78" i="233" s="1"/>
  <c r="A79" i="233" s="1"/>
  <c r="A80" i="233" s="1"/>
  <c r="A81" i="233" s="1"/>
  <c r="A82" i="233" s="1"/>
  <c r="A83" i="233" s="1"/>
  <c r="A84" i="233" s="1"/>
  <c r="A85" i="233" s="1"/>
  <c r="A86" i="233" s="1"/>
  <c r="A87" i="233" s="1"/>
  <c r="A88" i="233" s="1"/>
  <c r="A89" i="233" s="1"/>
  <c r="A90" i="233" s="1"/>
  <c r="X43" i="233"/>
  <c r="W43" i="233"/>
  <c r="X42" i="233"/>
  <c r="W42" i="233"/>
  <c r="X41" i="233"/>
  <c r="W41" i="233"/>
  <c r="X40" i="233"/>
  <c r="W40" i="233"/>
  <c r="X39" i="233"/>
  <c r="W39" i="233"/>
  <c r="X38" i="233"/>
  <c r="W38" i="233"/>
  <c r="X37" i="233"/>
  <c r="W37" i="233"/>
  <c r="X36" i="233"/>
  <c r="W36" i="233"/>
  <c r="X35" i="233"/>
  <c r="W35" i="233"/>
  <c r="X34" i="233"/>
  <c r="W34" i="233"/>
  <c r="X33" i="233"/>
  <c r="W33" i="233"/>
  <c r="X32" i="233"/>
  <c r="W32" i="233"/>
  <c r="X31" i="233"/>
  <c r="W31" i="233"/>
  <c r="X30" i="233"/>
  <c r="W30" i="233"/>
  <c r="W29" i="233"/>
  <c r="A17" i="233"/>
  <c r="A18" i="233" s="1"/>
  <c r="A19" i="233" s="1"/>
  <c r="A20" i="233" s="1"/>
  <c r="A21" i="233" s="1"/>
  <c r="A22" i="233" s="1"/>
  <c r="A23" i="233" s="1"/>
  <c r="A24" i="233" s="1"/>
  <c r="A25" i="233" s="1"/>
  <c r="A26" i="233" s="1"/>
  <c r="A27" i="233" s="1"/>
  <c r="A28" i="233" s="1"/>
  <c r="A29" i="233" s="1"/>
  <c r="A30" i="233" s="1"/>
  <c r="A31" i="233" s="1"/>
  <c r="A32" i="233" s="1"/>
  <c r="A33" i="233" s="1"/>
  <c r="A34" i="233" s="1"/>
  <c r="A35" i="233" s="1"/>
  <c r="A36" i="233" s="1"/>
  <c r="A37" i="233" s="1"/>
  <c r="A38" i="233" s="1"/>
  <c r="A39" i="233" s="1"/>
  <c r="A40" i="233" s="1"/>
  <c r="A41" i="233" s="1"/>
  <c r="A42" i="233" s="1"/>
  <c r="A43" i="233" s="1"/>
  <c r="A44" i="233" s="1"/>
  <c r="O40" i="220"/>
  <c r="O39" i="220"/>
  <c r="R39" i="220" s="1"/>
  <c r="O38" i="220"/>
  <c r="O37" i="220"/>
  <c r="R37" i="220" s="1"/>
  <c r="N35" i="220"/>
  <c r="H35" i="220"/>
  <c r="O34" i="220"/>
  <c r="O33" i="220"/>
  <c r="I35" i="220"/>
  <c r="C35" i="220"/>
  <c r="M35" i="220"/>
  <c r="L35" i="220"/>
  <c r="K35" i="220"/>
  <c r="J35" i="220"/>
  <c r="G35" i="220"/>
  <c r="F35" i="220"/>
  <c r="E35" i="220"/>
  <c r="D35" i="220"/>
  <c r="O31" i="220"/>
  <c r="O30" i="220"/>
  <c r="M21" i="220"/>
  <c r="L21" i="220"/>
  <c r="G21" i="220"/>
  <c r="F21" i="220"/>
  <c r="O20" i="220"/>
  <c r="O19" i="220"/>
  <c r="O18" i="220"/>
  <c r="N21" i="220"/>
  <c r="K21" i="220"/>
  <c r="J21" i="220"/>
  <c r="I21" i="220"/>
  <c r="H21" i="220"/>
  <c r="E21" i="220"/>
  <c r="D21" i="220"/>
  <c r="O17" i="220"/>
  <c r="O16" i="220"/>
  <c r="O13" i="220"/>
  <c r="O12" i="220"/>
  <c r="O11" i="220"/>
  <c r="N14" i="220"/>
  <c r="M14" i="220"/>
  <c r="L14" i="220"/>
  <c r="K14" i="220"/>
  <c r="J14" i="220"/>
  <c r="I14" i="220"/>
  <c r="H14" i="220"/>
  <c r="G14" i="220"/>
  <c r="F14" i="220"/>
  <c r="E14" i="220"/>
  <c r="D14" i="220"/>
  <c r="C14" i="220"/>
  <c r="A10" i="220"/>
  <c r="A12" i="220" s="1"/>
  <c r="A13" i="220" s="1"/>
  <c r="A14" i="220" s="1"/>
  <c r="A16" i="220" s="1"/>
  <c r="A17" i="220" s="1"/>
  <c r="A19" i="220" s="1"/>
  <c r="A20" i="220" s="1"/>
  <c r="A21" i="220" s="1"/>
  <c r="A23" i="220" s="1"/>
  <c r="O9" i="220"/>
  <c r="D11" i="219"/>
  <c r="D12" i="219"/>
  <c r="E12" i="219" s="1"/>
  <c r="D10" i="219"/>
  <c r="C11" i="219"/>
  <c r="C12" i="219"/>
  <c r="C10" i="219"/>
  <c r="E11" i="219"/>
  <c r="G11" i="219" s="1"/>
  <c r="C13" i="219"/>
  <c r="Q6" i="217"/>
  <c r="P6" i="217"/>
  <c r="O6" i="217"/>
  <c r="N6" i="217"/>
  <c r="M6" i="217"/>
  <c r="L6" i="217"/>
  <c r="K6" i="217"/>
  <c r="J6" i="217"/>
  <c r="I6" i="217"/>
  <c r="H6" i="217"/>
  <c r="G6" i="217"/>
  <c r="F6" i="217"/>
  <c r="D23" i="207"/>
  <c r="D22" i="207"/>
  <c r="D21" i="207"/>
  <c r="C23" i="207"/>
  <c r="C22" i="207"/>
  <c r="C21" i="207"/>
  <c r="O44" i="233" l="1"/>
  <c r="AD17" i="233"/>
  <c r="AD18" i="233" s="1"/>
  <c r="AD19" i="233" s="1"/>
  <c r="AD20" i="233" s="1"/>
  <c r="AD21" i="233" s="1"/>
  <c r="AD22" i="233" s="1"/>
  <c r="AD23" i="233" s="1"/>
  <c r="AD24" i="233" s="1"/>
  <c r="AD25" i="233" s="1"/>
  <c r="AD26" i="233" s="1"/>
  <c r="AD27" i="233" s="1"/>
  <c r="AD28" i="233" s="1"/>
  <c r="Q20" i="217"/>
  <c r="W44" i="233"/>
  <c r="N28" i="223"/>
  <c r="N28" i="225"/>
  <c r="N28" i="227"/>
  <c r="N28" i="232"/>
  <c r="N28" i="222"/>
  <c r="N28" i="226"/>
  <c r="N28" i="228"/>
  <c r="L30" i="222"/>
  <c r="A24" i="220"/>
  <c r="A26" i="220" s="1"/>
  <c r="A27" i="220" s="1"/>
  <c r="A28" i="220" s="1"/>
  <c r="A30" i="220" s="1"/>
  <c r="A31" i="220" s="1"/>
  <c r="A33" i="220" s="1"/>
  <c r="A34" i="220" s="1"/>
  <c r="A35" i="220" s="1"/>
  <c r="A37" i="220" s="1"/>
  <c r="A38" i="220" s="1"/>
  <c r="A40" i="220" s="1"/>
  <c r="L30" i="225"/>
  <c r="L30" i="226"/>
  <c r="AG17" i="233"/>
  <c r="M17" i="233" s="1"/>
  <c r="L30" i="223"/>
  <c r="L30" i="231"/>
  <c r="N19" i="225"/>
  <c r="N19" i="226"/>
  <c r="N19" i="228"/>
  <c r="N19" i="230"/>
  <c r="N19" i="232"/>
  <c r="L30" i="224"/>
  <c r="N28" i="231"/>
  <c r="L30" i="228"/>
  <c r="L30" i="232"/>
  <c r="N19" i="231"/>
  <c r="N28" i="229"/>
  <c r="L30" i="229"/>
  <c r="N19" i="229"/>
  <c r="L30" i="227"/>
  <c r="N19" i="227"/>
  <c r="N28" i="224"/>
  <c r="N19" i="224"/>
  <c r="N19" i="223"/>
  <c r="N19" i="222"/>
  <c r="N19" i="221"/>
  <c r="N28" i="221"/>
  <c r="L30" i="221"/>
  <c r="N28" i="230"/>
  <c r="L30" i="230"/>
  <c r="O90" i="233"/>
  <c r="O21" i="220"/>
  <c r="O32" i="220"/>
  <c r="O35" i="220" s="1"/>
  <c r="R35" i="220" s="1"/>
  <c r="C21" i="220"/>
  <c r="O10" i="220"/>
  <c r="O14" i="220" s="1"/>
  <c r="R14" i="220" s="1"/>
  <c r="G12" i="219"/>
  <c r="F12" i="219"/>
  <c r="F13" i="219" s="1"/>
  <c r="E10" i="219"/>
  <c r="Q26" i="217"/>
  <c r="Q27" i="217"/>
  <c r="S20" i="190"/>
  <c r="K20" i="190"/>
  <c r="K20" i="191"/>
  <c r="Q16" i="132"/>
  <c r="Q16" i="111"/>
  <c r="H27" i="204"/>
  <c r="H26" i="204"/>
  <c r="H25" i="204"/>
  <c r="H24" i="204"/>
  <c r="H23" i="204"/>
  <c r="H22" i="204"/>
  <c r="H27" i="203"/>
  <c r="H26" i="203"/>
  <c r="H25" i="203"/>
  <c r="H24" i="203"/>
  <c r="H23" i="203"/>
  <c r="H22" i="203"/>
  <c r="H27" i="202"/>
  <c r="H26" i="202"/>
  <c r="H25" i="202"/>
  <c r="H24" i="202"/>
  <c r="H23" i="202"/>
  <c r="H22" i="202"/>
  <c r="H27" i="201"/>
  <c r="H26" i="201"/>
  <c r="H25" i="201"/>
  <c r="H24" i="201"/>
  <c r="H23" i="201"/>
  <c r="H22" i="201"/>
  <c r="H27" i="200"/>
  <c r="H26" i="200"/>
  <c r="H25" i="200"/>
  <c r="H24" i="200"/>
  <c r="H23" i="200"/>
  <c r="H22" i="200"/>
  <c r="H27" i="199"/>
  <c r="H26" i="199"/>
  <c r="H25" i="199"/>
  <c r="H24" i="199"/>
  <c r="H23" i="199"/>
  <c r="H22" i="199"/>
  <c r="H27" i="198"/>
  <c r="H26" i="198"/>
  <c r="H25" i="198"/>
  <c r="H24" i="198"/>
  <c r="H23" i="198"/>
  <c r="H22" i="198"/>
  <c r="H27" i="197"/>
  <c r="H26" i="197"/>
  <c r="H25" i="197"/>
  <c r="H24" i="197"/>
  <c r="H23" i="197"/>
  <c r="H22" i="197"/>
  <c r="H27" i="196"/>
  <c r="H26" i="196"/>
  <c r="H25" i="196"/>
  <c r="H24" i="196"/>
  <c r="H23" i="196"/>
  <c r="H22" i="196"/>
  <c r="H27" i="195"/>
  <c r="H26" i="195"/>
  <c r="H25" i="195"/>
  <c r="H24" i="195"/>
  <c r="H23" i="195"/>
  <c r="H22" i="195"/>
  <c r="H27" i="194"/>
  <c r="H26" i="194"/>
  <c r="H25" i="194"/>
  <c r="H24" i="194"/>
  <c r="H23" i="194"/>
  <c r="H22" i="194"/>
  <c r="H27" i="182"/>
  <c r="H26" i="182"/>
  <c r="H25" i="182"/>
  <c r="H24" i="182"/>
  <c r="H23" i="182"/>
  <c r="H22" i="182"/>
  <c r="H27" i="181"/>
  <c r="H26" i="181"/>
  <c r="H25" i="181"/>
  <c r="H24" i="181"/>
  <c r="H23" i="181"/>
  <c r="H22" i="181"/>
  <c r="H27" i="180"/>
  <c r="H26" i="180"/>
  <c r="H25" i="180"/>
  <c r="H24" i="180"/>
  <c r="H23" i="180"/>
  <c r="H22" i="180"/>
  <c r="H27" i="179"/>
  <c r="H26" i="179"/>
  <c r="H25" i="179"/>
  <c r="H24" i="179"/>
  <c r="H23" i="179"/>
  <c r="H22" i="179"/>
  <c r="H27" i="178"/>
  <c r="H26" i="178"/>
  <c r="H25" i="178"/>
  <c r="H24" i="178"/>
  <c r="H23" i="178"/>
  <c r="H22" i="178"/>
  <c r="H27" i="177"/>
  <c r="H26" i="177"/>
  <c r="H25" i="177"/>
  <c r="H24" i="177"/>
  <c r="H23" i="177"/>
  <c r="H22" i="177"/>
  <c r="H27" i="176"/>
  <c r="H26" i="176"/>
  <c r="H25" i="176"/>
  <c r="H24" i="176"/>
  <c r="H23" i="176"/>
  <c r="H22" i="176"/>
  <c r="H27" i="175"/>
  <c r="H26" i="175"/>
  <c r="H25" i="175"/>
  <c r="H24" i="175"/>
  <c r="H23" i="175"/>
  <c r="H22" i="175"/>
  <c r="H27" i="174"/>
  <c r="H26" i="174"/>
  <c r="H25" i="174"/>
  <c r="H24" i="174"/>
  <c r="H23" i="174"/>
  <c r="H22" i="174"/>
  <c r="H27" i="173"/>
  <c r="H26" i="173"/>
  <c r="H25" i="173"/>
  <c r="H24" i="173"/>
  <c r="H23" i="173"/>
  <c r="H22" i="173"/>
  <c r="H27" i="172"/>
  <c r="H26" i="172"/>
  <c r="H25" i="172"/>
  <c r="H24" i="172"/>
  <c r="H23" i="172"/>
  <c r="H22" i="172"/>
  <c r="N30" i="232" l="1"/>
  <c r="N30" i="227"/>
  <c r="N30" i="225"/>
  <c r="N30" i="223"/>
  <c r="N30" i="228"/>
  <c r="N30" i="222"/>
  <c r="N30" i="226"/>
  <c r="AG18" i="233"/>
  <c r="M18" i="233" s="1"/>
  <c r="M64" i="233" s="1"/>
  <c r="T14" i="220"/>
  <c r="T15" i="220" s="1"/>
  <c r="N30" i="224"/>
  <c r="N30" i="230"/>
  <c r="N30" i="229"/>
  <c r="M63" i="233"/>
  <c r="T33" i="220"/>
  <c r="T34" i="220" s="1"/>
  <c r="N30" i="231"/>
  <c r="N30" i="221"/>
  <c r="G10" i="219"/>
  <c r="G13" i="219" s="1"/>
  <c r="E13" i="219"/>
  <c r="T20" i="191"/>
  <c r="AG19" i="233" l="1"/>
  <c r="M19" i="233" s="1"/>
  <c r="M65" i="233" s="1"/>
  <c r="AG20" i="233" l="1"/>
  <c r="M20" i="233" s="1"/>
  <c r="M66" i="233" s="1"/>
  <c r="C24" i="207"/>
  <c r="E23" i="207"/>
  <c r="G23" i="207" s="1"/>
  <c r="E22" i="207"/>
  <c r="G22" i="207" s="1"/>
  <c r="E21" i="207"/>
  <c r="G21" i="207" s="1"/>
  <c r="AG21" i="233" l="1"/>
  <c r="M21" i="233" s="1"/>
  <c r="M67" i="233" s="1"/>
  <c r="G24" i="207"/>
  <c r="F23" i="207"/>
  <c r="F24" i="207" s="1"/>
  <c r="E24" i="207"/>
  <c r="AG22" i="233" l="1"/>
  <c r="M22" i="233" s="1"/>
  <c r="M68" i="233" s="1"/>
  <c r="AG23" i="233" l="1"/>
  <c r="M23" i="233" s="1"/>
  <c r="M69" i="233" s="1"/>
  <c r="AG24" i="233" l="1"/>
  <c r="M24" i="233" s="1"/>
  <c r="M70" i="233" s="1"/>
  <c r="AG25" i="233" l="1"/>
  <c r="M25" i="233" s="1"/>
  <c r="M71" i="233" s="1"/>
  <c r="AG26" i="233" l="1"/>
  <c r="M26" i="233" s="1"/>
  <c r="M72" i="233" s="1"/>
  <c r="AG27" i="233" l="1"/>
  <c r="M27" i="233" s="1"/>
  <c r="D14" i="191"/>
  <c r="D29" i="191"/>
  <c r="Z29" i="191" s="1"/>
  <c r="D20" i="191"/>
  <c r="Z20" i="191" s="1"/>
  <c r="D20" i="190"/>
  <c r="N20" i="190"/>
  <c r="O20" i="190"/>
  <c r="P20" i="190"/>
  <c r="Q20" i="190"/>
  <c r="R20" i="190"/>
  <c r="M20" i="190"/>
  <c r="AG28" i="233" l="1"/>
  <c r="M28" i="233" s="1"/>
  <c r="M74" i="233" s="1"/>
  <c r="M73" i="233"/>
  <c r="D18" i="191"/>
  <c r="D22" i="191" s="1"/>
  <c r="D31" i="191" s="1"/>
  <c r="Z14" i="191"/>
  <c r="E20" i="190"/>
  <c r="F20" i="190"/>
  <c r="G20" i="190"/>
  <c r="H20" i="190"/>
  <c r="I20" i="190"/>
  <c r="J20" i="190"/>
  <c r="S26" i="110"/>
  <c r="S27" i="110"/>
  <c r="S28" i="110"/>
  <c r="S29" i="110"/>
  <c r="S30" i="110"/>
  <c r="S31" i="110"/>
  <c r="S23" i="110"/>
  <c r="S4" i="110"/>
  <c r="S5" i="110"/>
  <c r="S6" i="110"/>
  <c r="S7" i="110"/>
  <c r="S8" i="110"/>
  <c r="S9" i="110"/>
  <c r="S10" i="110"/>
  <c r="S11" i="110"/>
  <c r="S12" i="110"/>
  <c r="S13" i="110"/>
  <c r="S14" i="110"/>
  <c r="S15" i="110"/>
  <c r="S16" i="110"/>
  <c r="S17" i="110"/>
  <c r="S18" i="110"/>
  <c r="S19" i="110"/>
  <c r="S3" i="110"/>
  <c r="M44" i="233" l="1"/>
  <c r="M90" i="233"/>
  <c r="S34" i="110"/>
  <c r="C12" i="214" l="1"/>
  <c r="E11" i="214"/>
  <c r="G11" i="214" s="1"/>
  <c r="E10" i="214"/>
  <c r="G10" i="214" s="1"/>
  <c r="E9" i="214"/>
  <c r="F11" i="214" l="1"/>
  <c r="F12" i="214" s="1"/>
  <c r="E12" i="214"/>
  <c r="G9" i="214"/>
  <c r="G12" i="214" s="1"/>
  <c r="T17" i="198" l="1"/>
  <c r="T17" i="197"/>
  <c r="T17" i="196"/>
  <c r="T17" i="195"/>
  <c r="T16" i="198"/>
  <c r="T15" i="198"/>
  <c r="T16" i="196"/>
  <c r="T15" i="196"/>
  <c r="T16" i="197"/>
  <c r="T15" i="197"/>
  <c r="T16" i="195"/>
  <c r="T15" i="195"/>
  <c r="T17" i="194" l="1"/>
  <c r="T16" i="194"/>
  <c r="T15" i="193"/>
  <c r="T15" i="194"/>
  <c r="H20" i="212" l="1"/>
  <c r="D20" i="212"/>
  <c r="C20" i="212"/>
  <c r="B20" i="212"/>
  <c r="E20" i="212" s="1"/>
  <c r="E18" i="212"/>
  <c r="D18" i="212"/>
  <c r="B18" i="212"/>
  <c r="J17" i="212"/>
  <c r="J16" i="212"/>
  <c r="J15" i="212"/>
  <c r="E13" i="212"/>
  <c r="B13" i="212"/>
  <c r="J12" i="212"/>
  <c r="J11" i="212"/>
  <c r="J10" i="212"/>
  <c r="E30" i="211" l="1"/>
  <c r="F30" i="211"/>
  <c r="G30" i="211"/>
  <c r="H30" i="211"/>
  <c r="I30" i="211"/>
  <c r="J30" i="211"/>
  <c r="K30" i="211"/>
  <c r="L30" i="211"/>
  <c r="M30" i="211"/>
  <c r="N30" i="211"/>
  <c r="O30" i="211"/>
  <c r="P30" i="211"/>
  <c r="C12" i="170" l="1"/>
  <c r="F10" i="184"/>
  <c r="N24" i="204" l="1"/>
  <c r="N24" i="203"/>
  <c r="N24" i="202"/>
  <c r="N24" i="201"/>
  <c r="N24" i="200"/>
  <c r="N24" i="199"/>
  <c r="N24" i="198"/>
  <c r="N24" i="197"/>
  <c r="N24" i="196"/>
  <c r="N24" i="195"/>
  <c r="N24" i="194"/>
  <c r="N24" i="193"/>
  <c r="N24" i="182"/>
  <c r="N24" i="181"/>
  <c r="N24" i="180"/>
  <c r="N24" i="179"/>
  <c r="N24" i="178"/>
  <c r="N24" i="177"/>
  <c r="N24" i="176"/>
  <c r="N24" i="175"/>
  <c r="N24" i="174"/>
  <c r="N24" i="173"/>
  <c r="N24" i="172"/>
  <c r="N24" i="171"/>
  <c r="F9" i="184" l="1"/>
  <c r="AA17" i="183" l="1"/>
  <c r="AA18" i="183" s="1"/>
  <c r="AA19" i="183" s="1"/>
  <c r="AA20" i="183" s="1"/>
  <c r="AA21" i="183" s="1"/>
  <c r="AA22" i="183" s="1"/>
  <c r="AA23" i="183" s="1"/>
  <c r="AA24" i="183" s="1"/>
  <c r="AA25" i="183" s="1"/>
  <c r="AA26" i="183" s="1"/>
  <c r="AA27" i="183" s="1"/>
  <c r="AA28" i="183" s="1"/>
  <c r="U31" i="204" l="1"/>
  <c r="Q16" i="147" l="1"/>
  <c r="L15" i="204"/>
  <c r="L15" i="203"/>
  <c r="L15" i="202"/>
  <c r="L15" i="201"/>
  <c r="L15" i="200"/>
  <c r="L15" i="199"/>
  <c r="L15" i="198"/>
  <c r="L15" i="197"/>
  <c r="L15" i="196"/>
  <c r="L15" i="195"/>
  <c r="L15" i="194"/>
  <c r="D12" i="192"/>
  <c r="E12" i="192"/>
  <c r="F12" i="192"/>
  <c r="G12" i="192"/>
  <c r="H12" i="192"/>
  <c r="I12" i="192"/>
  <c r="J12" i="192"/>
  <c r="K12" i="192"/>
  <c r="L12" i="192"/>
  <c r="M12" i="192"/>
  <c r="N12" i="192"/>
  <c r="C12" i="192"/>
  <c r="L15" i="193"/>
  <c r="L16" i="200" l="1"/>
  <c r="L16" i="196"/>
  <c r="L16" i="199"/>
  <c r="L16" i="198"/>
  <c r="L16" i="197"/>
  <c r="L16" i="203"/>
  <c r="L16" i="202"/>
  <c r="L16" i="194"/>
  <c r="L16" i="195"/>
  <c r="L16" i="204"/>
  <c r="L16" i="201"/>
  <c r="L15" i="181"/>
  <c r="N15" i="181" s="1"/>
  <c r="L15" i="180"/>
  <c r="L15" i="179"/>
  <c r="L15" i="178"/>
  <c r="L15" i="177"/>
  <c r="N15" i="177" s="1"/>
  <c r="L15" i="176"/>
  <c r="N15" i="176" s="1"/>
  <c r="L15" i="175"/>
  <c r="L15" i="174"/>
  <c r="L15" i="173"/>
  <c r="N15" i="173" s="1"/>
  <c r="L15" i="172"/>
  <c r="N15" i="172" s="1"/>
  <c r="L15" i="171"/>
  <c r="L16" i="171" s="1"/>
  <c r="L15" i="182"/>
  <c r="H15" i="193"/>
  <c r="H15" i="194"/>
  <c r="H15" i="195"/>
  <c r="H15" i="196"/>
  <c r="H15" i="197"/>
  <c r="H15" i="198"/>
  <c r="H15" i="199"/>
  <c r="H15" i="200"/>
  <c r="H15" i="201"/>
  <c r="H15" i="202"/>
  <c r="H15" i="203"/>
  <c r="H15" i="204"/>
  <c r="H15" i="171"/>
  <c r="H15" i="172"/>
  <c r="H15" i="173"/>
  <c r="H15" i="174"/>
  <c r="H15" i="175"/>
  <c r="H15" i="176"/>
  <c r="H15" i="177"/>
  <c r="H15" i="178"/>
  <c r="H15" i="179"/>
  <c r="H15" i="180"/>
  <c r="H15" i="181"/>
  <c r="H15" i="182"/>
  <c r="N15" i="182" s="1"/>
  <c r="H24" i="193"/>
  <c r="H24" i="171"/>
  <c r="H16" i="193"/>
  <c r="H16" i="194"/>
  <c r="H16" i="195"/>
  <c r="H16" i="196"/>
  <c r="H16" i="197"/>
  <c r="H16" i="198"/>
  <c r="H16" i="199"/>
  <c r="H16" i="200"/>
  <c r="H16" i="201"/>
  <c r="H16" i="202"/>
  <c r="H16" i="203"/>
  <c r="H16" i="204"/>
  <c r="H16" i="171"/>
  <c r="H16" i="172"/>
  <c r="H16" i="173"/>
  <c r="H16" i="174"/>
  <c r="H16" i="175"/>
  <c r="H16" i="176"/>
  <c r="H16" i="177"/>
  <c r="H16" i="178"/>
  <c r="H16" i="179"/>
  <c r="H16" i="180"/>
  <c r="H16" i="181"/>
  <c r="H16" i="182"/>
  <c r="A36" i="193"/>
  <c r="A36" i="194"/>
  <c r="A36" i="195"/>
  <c r="A36" i="196"/>
  <c r="A36" i="197"/>
  <c r="A36" i="198"/>
  <c r="A36" i="199"/>
  <c r="A36" i="200"/>
  <c r="A36" i="201"/>
  <c r="A36" i="202"/>
  <c r="A36" i="203"/>
  <c r="A36" i="204"/>
  <c r="A36" i="171"/>
  <c r="A36" i="172"/>
  <c r="A36" i="173"/>
  <c r="A36" i="174"/>
  <c r="A36" i="175"/>
  <c r="A36" i="176"/>
  <c r="A36" i="177"/>
  <c r="A36" i="178"/>
  <c r="A36" i="179"/>
  <c r="A36" i="180"/>
  <c r="A36" i="181"/>
  <c r="A36" i="182"/>
  <c r="A25" i="193"/>
  <c r="A25" i="194"/>
  <c r="A25" i="195"/>
  <c r="A25" i="196"/>
  <c r="A25" i="197"/>
  <c r="A25" i="198"/>
  <c r="A25" i="199"/>
  <c r="A25" i="200"/>
  <c r="A25" i="201"/>
  <c r="A25" i="202"/>
  <c r="A25" i="203"/>
  <c r="A25" i="204"/>
  <c r="A25" i="171"/>
  <c r="A25" i="172"/>
  <c r="A25" i="173"/>
  <c r="A25" i="174"/>
  <c r="A25" i="175"/>
  <c r="A25" i="176"/>
  <c r="A25" i="177"/>
  <c r="A25" i="178"/>
  <c r="A25" i="179"/>
  <c r="A25" i="180"/>
  <c r="A25" i="181"/>
  <c r="A25" i="182"/>
  <c r="A16" i="193"/>
  <c r="A16" i="194"/>
  <c r="A16" i="195"/>
  <c r="A16" i="196"/>
  <c r="A16" i="197"/>
  <c r="A16" i="198"/>
  <c r="A16" i="199"/>
  <c r="A16" i="200"/>
  <c r="A16" i="201"/>
  <c r="A16" i="202"/>
  <c r="A16" i="203"/>
  <c r="A16" i="204"/>
  <c r="A16" i="171"/>
  <c r="A16" i="172"/>
  <c r="A16" i="173"/>
  <c r="A16" i="174"/>
  <c r="A16" i="175"/>
  <c r="A16" i="176"/>
  <c r="A16" i="177"/>
  <c r="A16" i="178"/>
  <c r="A16" i="179"/>
  <c r="A16" i="180"/>
  <c r="A16" i="181"/>
  <c r="A16" i="182"/>
  <c r="A15" i="182"/>
  <c r="A15" i="181"/>
  <c r="A15" i="180"/>
  <c r="A15" i="179"/>
  <c r="A15" i="178"/>
  <c r="A15" i="177"/>
  <c r="A15" i="176"/>
  <c r="A15" i="175"/>
  <c r="A15" i="174"/>
  <c r="A15" i="173"/>
  <c r="A15" i="172"/>
  <c r="A15" i="171"/>
  <c r="A15" i="204"/>
  <c r="A15" i="203"/>
  <c r="A15" i="202"/>
  <c r="A15" i="201"/>
  <c r="A15" i="200"/>
  <c r="A15" i="199"/>
  <c r="A15" i="198"/>
  <c r="A15" i="197"/>
  <c r="A15" i="196"/>
  <c r="A15" i="195"/>
  <c r="A15" i="194"/>
  <c r="A15" i="193"/>
  <c r="R35" i="171"/>
  <c r="F35" i="172" s="1"/>
  <c r="R35" i="172" s="1"/>
  <c r="F35" i="173" s="1"/>
  <c r="R35" i="173" s="1"/>
  <c r="F35" i="174" s="1"/>
  <c r="R35" i="174" s="1"/>
  <c r="F35" i="175" s="1"/>
  <c r="R35" i="175" s="1"/>
  <c r="F35" i="176" s="1"/>
  <c r="R35" i="176" s="1"/>
  <c r="F35" i="177" s="1"/>
  <c r="R35" i="177" s="1"/>
  <c r="F35" i="178" s="1"/>
  <c r="R35" i="178" s="1"/>
  <c r="F35" i="179" s="1"/>
  <c r="R35" i="179" s="1"/>
  <c r="F35" i="180" s="1"/>
  <c r="R35" i="180" s="1"/>
  <c r="F35" i="181" s="1"/>
  <c r="R35" i="181" s="1"/>
  <c r="F35" i="182" s="1"/>
  <c r="R35" i="182" s="1"/>
  <c r="F35" i="193" s="1"/>
  <c r="J24" i="171"/>
  <c r="R24" i="171"/>
  <c r="F24" i="172" s="1"/>
  <c r="J24" i="172" s="1"/>
  <c r="N15" i="171"/>
  <c r="N15" i="175"/>
  <c r="N15" i="179"/>
  <c r="N15" i="180"/>
  <c r="N15" i="178" l="1"/>
  <c r="P24" i="172"/>
  <c r="P24" i="171"/>
  <c r="R24" i="172"/>
  <c r="F24" i="173" s="1"/>
  <c r="J24" i="173" s="1"/>
  <c r="P24" i="173" s="1"/>
  <c r="N15" i="174"/>
  <c r="D12" i="170"/>
  <c r="L16" i="172" s="1"/>
  <c r="E12" i="170"/>
  <c r="L16" i="173" s="1"/>
  <c r="F12" i="170"/>
  <c r="L16" i="174" s="1"/>
  <c r="G12" i="170"/>
  <c r="L16" i="175" s="1"/>
  <c r="H12" i="170"/>
  <c r="L16" i="176" s="1"/>
  <c r="I12" i="170"/>
  <c r="L16" i="177" s="1"/>
  <c r="J12" i="170"/>
  <c r="L16" i="178" s="1"/>
  <c r="K12" i="170"/>
  <c r="L16" i="179" s="1"/>
  <c r="L12" i="170"/>
  <c r="L16" i="180" s="1"/>
  <c r="M12" i="170"/>
  <c r="L16" i="181" s="1"/>
  <c r="N12" i="170"/>
  <c r="L16" i="182" s="1"/>
  <c r="L17" i="172"/>
  <c r="G89" i="184"/>
  <c r="H89" i="184"/>
  <c r="I89" i="184"/>
  <c r="J89" i="184"/>
  <c r="K89" i="184"/>
  <c r="L89" i="184"/>
  <c r="M89" i="184"/>
  <c r="N89" i="184"/>
  <c r="O89" i="184"/>
  <c r="P89" i="184"/>
  <c r="Q89" i="184"/>
  <c r="F89" i="184"/>
  <c r="H84" i="184"/>
  <c r="I84" i="184" s="1"/>
  <c r="J84" i="184" s="1"/>
  <c r="K84" i="184" s="1"/>
  <c r="L84" i="184" s="1"/>
  <c r="M84" i="184" s="1"/>
  <c r="N84" i="184" s="1"/>
  <c r="O84" i="184" s="1"/>
  <c r="P84" i="184" s="1"/>
  <c r="Q84" i="184" s="1"/>
  <c r="G84" i="184"/>
  <c r="R24" i="173" l="1"/>
  <c r="F24" i="174" s="1"/>
  <c r="J24" i="174" l="1"/>
  <c r="P24" i="174" s="1"/>
  <c r="R24" i="174"/>
  <c r="F24" i="175" s="1"/>
  <c r="J24" i="175" l="1"/>
  <c r="P24" i="175" s="1"/>
  <c r="R24" i="175"/>
  <c r="F24" i="176" s="1"/>
  <c r="J24" i="176" l="1"/>
  <c r="P24" i="176" s="1"/>
  <c r="R24" i="176"/>
  <c r="F24" i="177" s="1"/>
  <c r="L35" i="192"/>
  <c r="M35" i="192"/>
  <c r="N35" i="192"/>
  <c r="D35" i="192"/>
  <c r="E35" i="192"/>
  <c r="F35" i="192"/>
  <c r="G35" i="192"/>
  <c r="H35" i="192"/>
  <c r="I35" i="192"/>
  <c r="J35" i="192"/>
  <c r="K35" i="192"/>
  <c r="C35" i="192"/>
  <c r="F31" i="211"/>
  <c r="G31" i="211"/>
  <c r="H31" i="211"/>
  <c r="I31" i="211"/>
  <c r="J31" i="211"/>
  <c r="K31" i="211"/>
  <c r="L31" i="211"/>
  <c r="M31" i="211"/>
  <c r="N31" i="211"/>
  <c r="O31" i="211"/>
  <c r="P31" i="211"/>
  <c r="E31" i="211"/>
  <c r="Q28" i="211"/>
  <c r="J24" i="177" l="1"/>
  <c r="P24" i="177" s="1"/>
  <c r="R24" i="177"/>
  <c r="F24" i="178" s="1"/>
  <c r="D24" i="170"/>
  <c r="E24" i="170"/>
  <c r="F24" i="170"/>
  <c r="G24" i="170"/>
  <c r="H24" i="170"/>
  <c r="I24" i="170"/>
  <c r="J24" i="170"/>
  <c r="K24" i="170"/>
  <c r="L24" i="170"/>
  <c r="M24" i="170"/>
  <c r="N24" i="170"/>
  <c r="D25" i="170"/>
  <c r="E25" i="170"/>
  <c r="F25" i="170"/>
  <c r="G25" i="170"/>
  <c r="H25" i="170"/>
  <c r="I25" i="170"/>
  <c r="J25" i="170"/>
  <c r="K25" i="170"/>
  <c r="L25" i="170"/>
  <c r="M25" i="170"/>
  <c r="N25" i="170"/>
  <c r="D26" i="170"/>
  <c r="E26" i="170"/>
  <c r="F26" i="170"/>
  <c r="G26" i="170"/>
  <c r="H26" i="170"/>
  <c r="I26" i="170"/>
  <c r="J26" i="170"/>
  <c r="K26" i="170"/>
  <c r="L26" i="170"/>
  <c r="M26" i="170"/>
  <c r="N26" i="170"/>
  <c r="D27" i="170"/>
  <c r="E27" i="170"/>
  <c r="F27" i="170"/>
  <c r="G27" i="170"/>
  <c r="H27" i="170"/>
  <c r="I27" i="170"/>
  <c r="J27" i="170"/>
  <c r="K27" i="170"/>
  <c r="L27" i="170"/>
  <c r="M27" i="170"/>
  <c r="N27" i="170"/>
  <c r="D28" i="170"/>
  <c r="E28" i="170"/>
  <c r="F28" i="170"/>
  <c r="G28" i="170"/>
  <c r="H28" i="170"/>
  <c r="I28" i="170"/>
  <c r="J28" i="170"/>
  <c r="K28" i="170"/>
  <c r="L28" i="170"/>
  <c r="M28" i="170"/>
  <c r="N28" i="170"/>
  <c r="C25" i="170"/>
  <c r="C26" i="170"/>
  <c r="C27" i="170"/>
  <c r="C28" i="170"/>
  <c r="C24" i="170"/>
  <c r="M22" i="188"/>
  <c r="L22" i="188"/>
  <c r="K22" i="188"/>
  <c r="J22" i="188"/>
  <c r="I22" i="188"/>
  <c r="H22" i="188"/>
  <c r="G22" i="188"/>
  <c r="F22" i="188"/>
  <c r="E22" i="188"/>
  <c r="D22" i="188"/>
  <c r="C22" i="188"/>
  <c r="B22" i="188"/>
  <c r="N21" i="188"/>
  <c r="N20" i="188"/>
  <c r="N19" i="188"/>
  <c r="N18" i="188"/>
  <c r="N17" i="188"/>
  <c r="D17" i="170"/>
  <c r="E17" i="170"/>
  <c r="F17" i="170"/>
  <c r="G17" i="170"/>
  <c r="H17" i="170"/>
  <c r="I17" i="170"/>
  <c r="J17" i="170"/>
  <c r="K17" i="170"/>
  <c r="L17" i="170"/>
  <c r="M17" i="170"/>
  <c r="N17" i="170"/>
  <c r="D18" i="170"/>
  <c r="E18" i="170"/>
  <c r="F18" i="170"/>
  <c r="G18" i="170"/>
  <c r="H18" i="170"/>
  <c r="I18" i="170"/>
  <c r="J18" i="170"/>
  <c r="K18" i="170"/>
  <c r="L18" i="170"/>
  <c r="M18" i="170"/>
  <c r="N18" i="170"/>
  <c r="D19" i="170"/>
  <c r="E19" i="170"/>
  <c r="F19" i="170"/>
  <c r="G19" i="170"/>
  <c r="H19" i="170"/>
  <c r="I19" i="170"/>
  <c r="J19" i="170"/>
  <c r="K19" i="170"/>
  <c r="L19" i="170"/>
  <c r="M19" i="170"/>
  <c r="N19" i="170"/>
  <c r="D20" i="170"/>
  <c r="E20" i="170"/>
  <c r="F20" i="170"/>
  <c r="G20" i="170"/>
  <c r="H20" i="170"/>
  <c r="I20" i="170"/>
  <c r="J20" i="170"/>
  <c r="K20" i="170"/>
  <c r="L20" i="170"/>
  <c r="M20" i="170"/>
  <c r="N20" i="170"/>
  <c r="D21" i="170"/>
  <c r="E21" i="170"/>
  <c r="F21" i="170"/>
  <c r="G21" i="170"/>
  <c r="H21" i="170"/>
  <c r="I21" i="170"/>
  <c r="J21" i="170"/>
  <c r="K21" i="170"/>
  <c r="L21" i="170"/>
  <c r="M21" i="170"/>
  <c r="N21" i="170"/>
  <c r="C20" i="170"/>
  <c r="C19" i="170"/>
  <c r="C17" i="170"/>
  <c r="N6" i="188"/>
  <c r="N10" i="188"/>
  <c r="N9" i="188"/>
  <c r="N8" i="188"/>
  <c r="N7" i="188"/>
  <c r="M11" i="188"/>
  <c r="L11" i="188"/>
  <c r="K11" i="188"/>
  <c r="J11" i="188"/>
  <c r="I11" i="188"/>
  <c r="H11" i="188"/>
  <c r="G11" i="188"/>
  <c r="F11" i="188"/>
  <c r="E11" i="188"/>
  <c r="D11" i="188"/>
  <c r="C11" i="188"/>
  <c r="B11" i="188"/>
  <c r="L29" i="170" l="1"/>
  <c r="C29" i="170"/>
  <c r="O27" i="170"/>
  <c r="D29" i="170"/>
  <c r="O28" i="170"/>
  <c r="K29" i="170"/>
  <c r="O26" i="170"/>
  <c r="I29" i="170"/>
  <c r="H29" i="170"/>
  <c r="N29" i="170"/>
  <c r="F29" i="170"/>
  <c r="G29" i="170"/>
  <c r="J29" i="170"/>
  <c r="M29" i="170"/>
  <c r="E29" i="170"/>
  <c r="O25" i="170"/>
  <c r="T13" i="196"/>
  <c r="T13" i="195"/>
  <c r="T13" i="194"/>
  <c r="T13" i="193"/>
  <c r="J24" i="178"/>
  <c r="P24" i="178" s="1"/>
  <c r="R24" i="178"/>
  <c r="F24" i="179" s="1"/>
  <c r="O24" i="170"/>
  <c r="O19" i="170"/>
  <c r="O20" i="170"/>
  <c r="O17" i="170"/>
  <c r="N22" i="188"/>
  <c r="N11" i="188"/>
  <c r="J24" i="179" l="1"/>
  <c r="P24" i="179" s="1"/>
  <c r="R24" i="179"/>
  <c r="F24" i="180" s="1"/>
  <c r="W17" i="187"/>
  <c r="W18" i="187" s="1"/>
  <c r="W19" i="187" s="1"/>
  <c r="W20" i="187" s="1"/>
  <c r="W21" i="187" s="1"/>
  <c r="W22" i="187" s="1"/>
  <c r="W23" i="187" s="1"/>
  <c r="W24" i="187" s="1"/>
  <c r="W25" i="187" s="1"/>
  <c r="Y18" i="187"/>
  <c r="AB18" i="183"/>
  <c r="AB19" i="183"/>
  <c r="AB20" i="183"/>
  <c r="AB21" i="183"/>
  <c r="AB22" i="183"/>
  <c r="AB23" i="183"/>
  <c r="AB24" i="183"/>
  <c r="AB25" i="183"/>
  <c r="AB26" i="183"/>
  <c r="AB27" i="183"/>
  <c r="AB28" i="183"/>
  <c r="AB17" i="183"/>
  <c r="Y19" i="187"/>
  <c r="Y20" i="187"/>
  <c r="Y21" i="187"/>
  <c r="Y22" i="187"/>
  <c r="Y23" i="187"/>
  <c r="Y24" i="187"/>
  <c r="Y25" i="187"/>
  <c r="Y26" i="187"/>
  <c r="Y27" i="187"/>
  <c r="Y28" i="187"/>
  <c r="Y17" i="187"/>
  <c r="D16" i="147"/>
  <c r="D16" i="168"/>
  <c r="Q16" i="187"/>
  <c r="J24" i="180" l="1"/>
  <c r="P24" i="180" s="1"/>
  <c r="R24" i="180"/>
  <c r="F24" i="181" s="1"/>
  <c r="Z17" i="187"/>
  <c r="H17" i="187" s="1"/>
  <c r="Z19" i="187"/>
  <c r="H19" i="187" s="1"/>
  <c r="Z18" i="187"/>
  <c r="H18" i="187" s="1"/>
  <c r="J24" i="181" l="1"/>
  <c r="P24" i="181" s="1"/>
  <c r="R24" i="181"/>
  <c r="F24" i="182" s="1"/>
  <c r="Z20" i="187"/>
  <c r="H20" i="187" s="1"/>
  <c r="Q8" i="211"/>
  <c r="J24" i="182" l="1"/>
  <c r="P24" i="182" s="1"/>
  <c r="R24" i="182"/>
  <c r="F24" i="193" s="1"/>
  <c r="Z21" i="187"/>
  <c r="H21" i="187" s="1"/>
  <c r="J24" i="193" l="1"/>
  <c r="P24" i="193" s="1"/>
  <c r="R24" i="193"/>
  <c r="F24" i="194" s="1"/>
  <c r="Z22" i="187"/>
  <c r="H22" i="187" s="1"/>
  <c r="G11" i="170"/>
  <c r="G10" i="184"/>
  <c r="H10" i="184"/>
  <c r="I10" i="184"/>
  <c r="J10" i="184"/>
  <c r="K10" i="184"/>
  <c r="L10" i="184"/>
  <c r="M10" i="184"/>
  <c r="N10" i="184"/>
  <c r="O10" i="184"/>
  <c r="P10" i="184"/>
  <c r="Q10" i="184"/>
  <c r="F11" i="184"/>
  <c r="G11" i="184"/>
  <c r="H11" i="184"/>
  <c r="I11" i="184"/>
  <c r="J11" i="184"/>
  <c r="K11" i="184"/>
  <c r="L11" i="184"/>
  <c r="M11" i="184"/>
  <c r="N11" i="184"/>
  <c r="O11" i="184"/>
  <c r="P11" i="184"/>
  <c r="Q11" i="184"/>
  <c r="F12" i="184"/>
  <c r="G12" i="184"/>
  <c r="H12" i="184"/>
  <c r="I12" i="184"/>
  <c r="J12" i="184"/>
  <c r="K12" i="184"/>
  <c r="L12" i="184"/>
  <c r="M12" i="184"/>
  <c r="N12" i="184"/>
  <c r="O12" i="184"/>
  <c r="P12" i="184"/>
  <c r="Q12" i="184"/>
  <c r="F13" i="184"/>
  <c r="G13" i="184"/>
  <c r="H13" i="184"/>
  <c r="I13" i="184"/>
  <c r="J13" i="184"/>
  <c r="K13" i="184"/>
  <c r="L13" i="184"/>
  <c r="M13" i="184"/>
  <c r="N13" i="184"/>
  <c r="O13" i="184"/>
  <c r="P13" i="184"/>
  <c r="Q13" i="184"/>
  <c r="F14" i="184"/>
  <c r="G14" i="184"/>
  <c r="H14" i="184"/>
  <c r="I14" i="184"/>
  <c r="J14" i="184"/>
  <c r="K14" i="184"/>
  <c r="L14" i="184"/>
  <c r="M14" i="184"/>
  <c r="N14" i="184"/>
  <c r="O14" i="184"/>
  <c r="P14" i="184"/>
  <c r="Q14" i="184"/>
  <c r="F16" i="184"/>
  <c r="G16" i="184"/>
  <c r="H16" i="184"/>
  <c r="I16" i="184"/>
  <c r="J16" i="184"/>
  <c r="K16" i="184"/>
  <c r="L16" i="184"/>
  <c r="M16" i="184"/>
  <c r="N16" i="184"/>
  <c r="O16" i="184"/>
  <c r="P16" i="184"/>
  <c r="Q16" i="184"/>
  <c r="F17" i="184"/>
  <c r="G17" i="184"/>
  <c r="H17" i="184"/>
  <c r="I17" i="184"/>
  <c r="J17" i="184"/>
  <c r="K17" i="184"/>
  <c r="L17" i="184"/>
  <c r="M17" i="184"/>
  <c r="N17" i="184"/>
  <c r="O17" i="184"/>
  <c r="P17" i="184"/>
  <c r="Q17" i="184"/>
  <c r="F18" i="184"/>
  <c r="G18" i="184"/>
  <c r="H18" i="184"/>
  <c r="I18" i="184"/>
  <c r="J18" i="184"/>
  <c r="K18" i="184"/>
  <c r="L18" i="184"/>
  <c r="M18" i="184"/>
  <c r="N18" i="184"/>
  <c r="O18" i="184"/>
  <c r="P18" i="184"/>
  <c r="Q18" i="184"/>
  <c r="F19" i="184"/>
  <c r="G19" i="184"/>
  <c r="H19" i="184"/>
  <c r="I19" i="184"/>
  <c r="J19" i="184"/>
  <c r="K19" i="184"/>
  <c r="L19" i="184"/>
  <c r="M19" i="184"/>
  <c r="N19" i="184"/>
  <c r="O19" i="184"/>
  <c r="P19" i="184"/>
  <c r="Q19" i="184"/>
  <c r="F20" i="184"/>
  <c r="G20" i="184"/>
  <c r="H20" i="184"/>
  <c r="I20" i="184"/>
  <c r="J20" i="184"/>
  <c r="K20" i="184"/>
  <c r="L20" i="184"/>
  <c r="M20" i="184"/>
  <c r="N20" i="184"/>
  <c r="O20" i="184"/>
  <c r="P20" i="184"/>
  <c r="Q20" i="184"/>
  <c r="F21" i="184"/>
  <c r="G21" i="184"/>
  <c r="H21" i="184"/>
  <c r="I21" i="184"/>
  <c r="J21" i="184"/>
  <c r="K21" i="184"/>
  <c r="L21" i="184"/>
  <c r="M21" i="184"/>
  <c r="N21" i="184"/>
  <c r="O21" i="184"/>
  <c r="P21" i="184"/>
  <c r="Q21" i="184"/>
  <c r="C11" i="170"/>
  <c r="D11" i="170"/>
  <c r="E11" i="170"/>
  <c r="F11" i="170"/>
  <c r="H11" i="170"/>
  <c r="I11" i="170"/>
  <c r="J11" i="170"/>
  <c r="K11" i="170"/>
  <c r="L11" i="170"/>
  <c r="M11" i="170"/>
  <c r="N11" i="170"/>
  <c r="R29" i="184"/>
  <c r="G9" i="184"/>
  <c r="H9" i="184"/>
  <c r="I9" i="184"/>
  <c r="J9" i="184"/>
  <c r="K9" i="184"/>
  <c r="L9" i="184"/>
  <c r="M9" i="184"/>
  <c r="N9" i="184"/>
  <c r="O9" i="184"/>
  <c r="P9" i="184"/>
  <c r="Q9" i="184"/>
  <c r="J24" i="194" l="1"/>
  <c r="P24" i="194" s="1"/>
  <c r="R24" i="194"/>
  <c r="F24" i="195" s="1"/>
  <c r="Z23" i="187"/>
  <c r="H23" i="187" s="1"/>
  <c r="J24" i="195" l="1"/>
  <c r="P24" i="195" s="1"/>
  <c r="R24" i="195"/>
  <c r="F24" i="196" s="1"/>
  <c r="Z24" i="187"/>
  <c r="H24" i="187" s="1"/>
  <c r="G50" i="184"/>
  <c r="H50" i="184" s="1"/>
  <c r="R74" i="184"/>
  <c r="R72" i="184"/>
  <c r="R71" i="184"/>
  <c r="R69" i="184"/>
  <c r="R67" i="184"/>
  <c r="R66" i="184"/>
  <c r="R65" i="184"/>
  <c r="R64" i="184"/>
  <c r="R63" i="184"/>
  <c r="R62" i="184"/>
  <c r="R61" i="184"/>
  <c r="R60" i="184"/>
  <c r="R58" i="184"/>
  <c r="R56" i="184"/>
  <c r="R54" i="184"/>
  <c r="S1048492" i="167"/>
  <c r="J24" i="196" l="1"/>
  <c r="P24" i="196" s="1"/>
  <c r="R24" i="196"/>
  <c r="F24" i="197" s="1"/>
  <c r="Z25" i="187"/>
  <c r="H25" i="187" s="1"/>
  <c r="R57" i="184"/>
  <c r="I50" i="184"/>
  <c r="R59" i="184"/>
  <c r="R55" i="184"/>
  <c r="R24" i="197" l="1"/>
  <c r="F24" i="198" s="1"/>
  <c r="J24" i="197"/>
  <c r="P24" i="197" s="1"/>
  <c r="J50" i="184"/>
  <c r="R81" i="184"/>
  <c r="R78" i="184"/>
  <c r="R80" i="184"/>
  <c r="R79" i="184"/>
  <c r="J24" i="198" l="1"/>
  <c r="P24" i="198" s="1"/>
  <c r="R24" i="198"/>
  <c r="K50" i="184"/>
  <c r="C105" i="205"/>
  <c r="C104" i="205"/>
  <c r="C103" i="205"/>
  <c r="C102" i="205"/>
  <c r="C101" i="205"/>
  <c r="J24" i="199" l="1"/>
  <c r="P24" i="199" s="1"/>
  <c r="R24" i="199"/>
  <c r="F24" i="200" s="1"/>
  <c r="L50" i="184"/>
  <c r="J24" i="200" l="1"/>
  <c r="P24" i="200" s="1"/>
  <c r="R24" i="200"/>
  <c r="F24" i="201" s="1"/>
  <c r="M50" i="184"/>
  <c r="J24" i="201" l="1"/>
  <c r="P24" i="201" s="1"/>
  <c r="R24" i="201"/>
  <c r="F24" i="202" s="1"/>
  <c r="N50" i="184"/>
  <c r="T18" i="206"/>
  <c r="T19" i="206"/>
  <c r="T20" i="206"/>
  <c r="T21" i="206"/>
  <c r="T22" i="206"/>
  <c r="T23" i="206"/>
  <c r="T24" i="206"/>
  <c r="T25" i="206"/>
  <c r="T26" i="206"/>
  <c r="T27" i="206"/>
  <c r="T28" i="206"/>
  <c r="T17" i="206"/>
  <c r="J24" i="202" l="1"/>
  <c r="P24" i="202" s="1"/>
  <c r="R24" i="202"/>
  <c r="F24" i="203" s="1"/>
  <c r="O50" i="184"/>
  <c r="J24" i="203" l="1"/>
  <c r="P24" i="203" s="1"/>
  <c r="R24" i="203"/>
  <c r="F24" i="204" s="1"/>
  <c r="P50" i="184"/>
  <c r="J24" i="204" l="1"/>
  <c r="P24" i="204" s="1"/>
  <c r="R24" i="204"/>
  <c r="F24" i="221" s="1"/>
  <c r="Q50" i="184"/>
  <c r="L14" i="181"/>
  <c r="R24" i="221" l="1"/>
  <c r="F24" i="222" s="1"/>
  <c r="J24" i="221"/>
  <c r="P24" i="221" s="1"/>
  <c r="W26" i="187"/>
  <c r="W27" i="187" s="1"/>
  <c r="R24" i="222" l="1"/>
  <c r="F24" i="223" s="1"/>
  <c r="J24" i="222"/>
  <c r="P24" i="222" s="1"/>
  <c r="T13" i="198"/>
  <c r="T13" i="197"/>
  <c r="Z26" i="187"/>
  <c r="H26" i="187" s="1"/>
  <c r="I26" i="187" s="1"/>
  <c r="Z27" i="187"/>
  <c r="H27" i="187" s="1"/>
  <c r="L14" i="182"/>
  <c r="R52" i="184"/>
  <c r="R73" i="184"/>
  <c r="L37" i="204"/>
  <c r="L33" i="204"/>
  <c r="L27" i="204"/>
  <c r="N27" i="204" s="1"/>
  <c r="L23" i="204"/>
  <c r="N23" i="204" s="1"/>
  <c r="L25" i="204"/>
  <c r="N25" i="204" s="1"/>
  <c r="L26" i="204"/>
  <c r="N26" i="204" s="1"/>
  <c r="L22" i="204"/>
  <c r="N22" i="204" s="1"/>
  <c r="L17" i="204"/>
  <c r="L13" i="204"/>
  <c r="L37" i="203"/>
  <c r="L33" i="203"/>
  <c r="L27" i="203"/>
  <c r="N27" i="203" s="1"/>
  <c r="L23" i="203"/>
  <c r="N23" i="203" s="1"/>
  <c r="L25" i="203"/>
  <c r="N25" i="203" s="1"/>
  <c r="L26" i="203"/>
  <c r="N26" i="203" s="1"/>
  <c r="L22" i="203"/>
  <c r="N22" i="203" s="1"/>
  <c r="L17" i="203"/>
  <c r="L13" i="203"/>
  <c r="L37" i="202"/>
  <c r="L33" i="202"/>
  <c r="L27" i="202"/>
  <c r="N27" i="202" s="1"/>
  <c r="L23" i="202"/>
  <c r="N23" i="202" s="1"/>
  <c r="L25" i="202"/>
  <c r="N25" i="202" s="1"/>
  <c r="L26" i="202"/>
  <c r="N26" i="202" s="1"/>
  <c r="L22" i="202"/>
  <c r="N22" i="202" s="1"/>
  <c r="L17" i="202"/>
  <c r="L13" i="202"/>
  <c r="L37" i="201"/>
  <c r="L33" i="201"/>
  <c r="L27" i="201"/>
  <c r="N27" i="201" s="1"/>
  <c r="L23" i="201"/>
  <c r="N23" i="201" s="1"/>
  <c r="L25" i="201"/>
  <c r="N25" i="201" s="1"/>
  <c r="L26" i="201"/>
  <c r="N26" i="201" s="1"/>
  <c r="L22" i="201"/>
  <c r="N22" i="201" s="1"/>
  <c r="L17" i="201"/>
  <c r="L13" i="201"/>
  <c r="L37" i="200"/>
  <c r="L33" i="200"/>
  <c r="L27" i="200"/>
  <c r="N27" i="200" s="1"/>
  <c r="L23" i="200"/>
  <c r="N23" i="200" s="1"/>
  <c r="L25" i="200"/>
  <c r="N25" i="200" s="1"/>
  <c r="L26" i="200"/>
  <c r="N26" i="200" s="1"/>
  <c r="L22" i="200"/>
  <c r="N22" i="200" s="1"/>
  <c r="L17" i="200"/>
  <c r="L13" i="200"/>
  <c r="L37" i="199"/>
  <c r="L33" i="199"/>
  <c r="L27" i="199"/>
  <c r="N27" i="199" s="1"/>
  <c r="L23" i="199"/>
  <c r="N23" i="199" s="1"/>
  <c r="L25" i="199"/>
  <c r="N25" i="199" s="1"/>
  <c r="L26" i="199"/>
  <c r="N26" i="199" s="1"/>
  <c r="L22" i="199"/>
  <c r="N22" i="199" s="1"/>
  <c r="L17" i="199"/>
  <c r="L13" i="199"/>
  <c r="L37" i="198"/>
  <c r="L33" i="198"/>
  <c r="L27" i="198"/>
  <c r="N27" i="198" s="1"/>
  <c r="L23" i="198"/>
  <c r="N23" i="198" s="1"/>
  <c r="L25" i="198"/>
  <c r="N25" i="198" s="1"/>
  <c r="L26" i="198"/>
  <c r="N26" i="198" s="1"/>
  <c r="L22" i="198"/>
  <c r="N22" i="198" s="1"/>
  <c r="L17" i="198"/>
  <c r="L13" i="198"/>
  <c r="L37" i="197"/>
  <c r="L33" i="197"/>
  <c r="L27" i="197"/>
  <c r="N27" i="197" s="1"/>
  <c r="L23" i="197"/>
  <c r="N23" i="197" s="1"/>
  <c r="L25" i="197"/>
  <c r="N25" i="197" s="1"/>
  <c r="L26" i="197"/>
  <c r="N26" i="197" s="1"/>
  <c r="L22" i="197"/>
  <c r="N22" i="197" s="1"/>
  <c r="L17" i="197"/>
  <c r="L13" i="197"/>
  <c r="L37" i="196"/>
  <c r="L33" i="196"/>
  <c r="L27" i="196"/>
  <c r="N27" i="196" s="1"/>
  <c r="L23" i="196"/>
  <c r="N23" i="196" s="1"/>
  <c r="L25" i="196"/>
  <c r="N25" i="196" s="1"/>
  <c r="L26" i="196"/>
  <c r="N26" i="196" s="1"/>
  <c r="L22" i="196"/>
  <c r="N22" i="196" s="1"/>
  <c r="L17" i="196"/>
  <c r="L13" i="196"/>
  <c r="L37" i="195"/>
  <c r="L33" i="195"/>
  <c r="L27" i="195"/>
  <c r="N27" i="195" s="1"/>
  <c r="L23" i="195"/>
  <c r="N23" i="195" s="1"/>
  <c r="N25" i="195"/>
  <c r="L26" i="195"/>
  <c r="N26" i="195" s="1"/>
  <c r="L22" i="195"/>
  <c r="N22" i="195" s="1"/>
  <c r="L17" i="195"/>
  <c r="L13" i="195"/>
  <c r="L37" i="194"/>
  <c r="L33" i="194"/>
  <c r="L27" i="194"/>
  <c r="N27" i="194" s="1"/>
  <c r="L23" i="194"/>
  <c r="N23" i="194" s="1"/>
  <c r="L25" i="194"/>
  <c r="N25" i="194" s="1"/>
  <c r="L26" i="194"/>
  <c r="N26" i="194" s="1"/>
  <c r="L22" i="194"/>
  <c r="N22" i="194" s="1"/>
  <c r="L17" i="194"/>
  <c r="L13" i="194"/>
  <c r="L37" i="193"/>
  <c r="L33" i="193"/>
  <c r="L27" i="193"/>
  <c r="N27" i="193" s="1"/>
  <c r="L26" i="193"/>
  <c r="N26" i="193" s="1"/>
  <c r="L25" i="193"/>
  <c r="N25" i="193" s="1"/>
  <c r="L23" i="193"/>
  <c r="N23" i="193" s="1"/>
  <c r="L22" i="193"/>
  <c r="N22" i="193" s="1"/>
  <c r="L17" i="193"/>
  <c r="L13" i="193"/>
  <c r="D14" i="192"/>
  <c r="L18" i="194" s="1"/>
  <c r="E14" i="192"/>
  <c r="L18" i="195" s="1"/>
  <c r="F14" i="192"/>
  <c r="L18" i="196" s="1"/>
  <c r="G14" i="192"/>
  <c r="L18" i="197" s="1"/>
  <c r="H14" i="192"/>
  <c r="L18" i="198" s="1"/>
  <c r="J14" i="192"/>
  <c r="L18" i="200" s="1"/>
  <c r="N14" i="192"/>
  <c r="L18" i="204" s="1"/>
  <c r="C14" i="192"/>
  <c r="D11" i="192"/>
  <c r="L14" i="194" s="1"/>
  <c r="AC18" i="206" s="1"/>
  <c r="E11" i="192"/>
  <c r="L14" i="195" s="1"/>
  <c r="F11" i="192"/>
  <c r="L14" i="196" s="1"/>
  <c r="G11" i="192"/>
  <c r="L14" i="197" s="1"/>
  <c r="H11" i="192"/>
  <c r="L14" i="198" s="1"/>
  <c r="C11" i="192"/>
  <c r="E11" i="191" s="1"/>
  <c r="E42" i="191" s="1"/>
  <c r="E44" i="191" s="1"/>
  <c r="D33" i="192"/>
  <c r="E33" i="192"/>
  <c r="F33" i="192"/>
  <c r="G33" i="192"/>
  <c r="H33" i="192"/>
  <c r="I33" i="192"/>
  <c r="J33" i="192"/>
  <c r="K33" i="192"/>
  <c r="L33" i="192"/>
  <c r="M33" i="192"/>
  <c r="N33" i="192"/>
  <c r="C33" i="192"/>
  <c r="E12" i="190" s="1"/>
  <c r="D32" i="192"/>
  <c r="E32" i="192"/>
  <c r="F32" i="192"/>
  <c r="G32" i="192"/>
  <c r="H32" i="192"/>
  <c r="I32" i="192"/>
  <c r="J32" i="192"/>
  <c r="K32" i="192"/>
  <c r="M32" i="192"/>
  <c r="L34" i="203" s="1"/>
  <c r="N32" i="192"/>
  <c r="C32" i="192"/>
  <c r="E12" i="191" s="1"/>
  <c r="L38" i="194"/>
  <c r="L38" i="195"/>
  <c r="L38" i="196"/>
  <c r="L38" i="197"/>
  <c r="L38" i="198"/>
  <c r="L38" i="199"/>
  <c r="L38" i="200"/>
  <c r="L38" i="201"/>
  <c r="L38" i="202"/>
  <c r="L38" i="203"/>
  <c r="L38" i="204"/>
  <c r="L38" i="193"/>
  <c r="D38" i="192"/>
  <c r="F26" i="190" s="1"/>
  <c r="E38" i="192"/>
  <c r="G26" i="190" s="1"/>
  <c r="F38" i="192"/>
  <c r="H26" i="190" s="1"/>
  <c r="G38" i="192"/>
  <c r="I26" i="190" s="1"/>
  <c r="H38" i="192"/>
  <c r="J26" i="190" s="1"/>
  <c r="I38" i="192"/>
  <c r="M26" i="190" s="1"/>
  <c r="J38" i="192"/>
  <c r="N26" i="190" s="1"/>
  <c r="K38" i="192"/>
  <c r="O26" i="190" s="1"/>
  <c r="L38" i="192"/>
  <c r="P26" i="190" s="1"/>
  <c r="M38" i="192"/>
  <c r="Q26" i="190" s="1"/>
  <c r="N38" i="192"/>
  <c r="R26" i="190" s="1"/>
  <c r="D26" i="217" s="1"/>
  <c r="D39" i="192"/>
  <c r="F26" i="191" s="1"/>
  <c r="E39" i="192"/>
  <c r="G26" i="191" s="1"/>
  <c r="F39" i="192"/>
  <c r="H26" i="191" s="1"/>
  <c r="G39" i="192"/>
  <c r="I26" i="191" s="1"/>
  <c r="H39" i="192"/>
  <c r="J26" i="191" s="1"/>
  <c r="I39" i="192"/>
  <c r="M26" i="191" s="1"/>
  <c r="J39" i="192"/>
  <c r="N26" i="191" s="1"/>
  <c r="K39" i="192"/>
  <c r="O26" i="191" s="1"/>
  <c r="L39" i="192"/>
  <c r="P26" i="191" s="1"/>
  <c r="M39" i="192"/>
  <c r="Q26" i="191" s="1"/>
  <c r="N39" i="192"/>
  <c r="R26" i="191" s="1"/>
  <c r="C39" i="192"/>
  <c r="E26" i="191" s="1"/>
  <c r="C38" i="192"/>
  <c r="E26" i="190" s="1"/>
  <c r="Q27" i="211"/>
  <c r="Q26" i="211"/>
  <c r="Q25" i="211"/>
  <c r="Q24" i="211"/>
  <c r="Q23" i="211"/>
  <c r="Q22" i="211"/>
  <c r="Q21" i="211"/>
  <c r="Q20" i="211"/>
  <c r="K11" i="192"/>
  <c r="L14" i="201" s="1"/>
  <c r="N11" i="192"/>
  <c r="L14" i="204" s="1"/>
  <c r="M11" i="192"/>
  <c r="L14" i="203" s="1"/>
  <c r="L11" i="192"/>
  <c r="L14" i="202" s="1"/>
  <c r="J11" i="192"/>
  <c r="Q17" i="211"/>
  <c r="Q16" i="211"/>
  <c r="Q15" i="211"/>
  <c r="Q14" i="211"/>
  <c r="Q13" i="211"/>
  <c r="Q12" i="211"/>
  <c r="Q11" i="211"/>
  <c r="Q10" i="211"/>
  <c r="Q9" i="211"/>
  <c r="R24" i="223" l="1"/>
  <c r="F24" i="224" s="1"/>
  <c r="J24" i="223"/>
  <c r="P24" i="223" s="1"/>
  <c r="T26" i="191"/>
  <c r="V26" i="191" s="1"/>
  <c r="T26" i="190"/>
  <c r="F11" i="191"/>
  <c r="F12" i="191"/>
  <c r="G12" i="191" s="1"/>
  <c r="H12" i="191" s="1"/>
  <c r="I12" i="191" s="1"/>
  <c r="J12" i="191" s="1"/>
  <c r="F12" i="190"/>
  <c r="G12" i="190" s="1"/>
  <c r="H12" i="190" s="1"/>
  <c r="I12" i="190" s="1"/>
  <c r="J12" i="190" s="1"/>
  <c r="L18" i="193"/>
  <c r="E11" i="190"/>
  <c r="L14" i="193"/>
  <c r="L14" i="200"/>
  <c r="L34" i="193"/>
  <c r="K59" i="206" s="1"/>
  <c r="L58" i="233"/>
  <c r="L36" i="202"/>
  <c r="N31" i="205" s="1"/>
  <c r="L36" i="198"/>
  <c r="N26" i="205" s="1"/>
  <c r="L36" i="193"/>
  <c r="R35" i="193"/>
  <c r="F35" i="194" s="1"/>
  <c r="R35" i="194" s="1"/>
  <c r="F35" i="195" s="1"/>
  <c r="R35" i="195" s="1"/>
  <c r="F35" i="196" s="1"/>
  <c r="R35" i="196" s="1"/>
  <c r="F35" i="197" s="1"/>
  <c r="R35" i="197" s="1"/>
  <c r="F35" i="198" s="1"/>
  <c r="R35" i="198" s="1"/>
  <c r="F35" i="199" s="1"/>
  <c r="R35" i="199" s="1"/>
  <c r="F35" i="200" s="1"/>
  <c r="R35" i="200" s="1"/>
  <c r="F35" i="201" s="1"/>
  <c r="R35" i="201" s="1"/>
  <c r="F35" i="202" s="1"/>
  <c r="R35" i="202" s="1"/>
  <c r="F35" i="203" s="1"/>
  <c r="R35" i="203" s="1"/>
  <c r="F35" i="204" s="1"/>
  <c r="R35" i="204" s="1"/>
  <c r="L36" i="201"/>
  <c r="N30" i="205" s="1"/>
  <c r="L36" i="197"/>
  <c r="N25" i="205" s="1"/>
  <c r="Q31" i="211"/>
  <c r="L36" i="194"/>
  <c r="N22" i="205" s="1"/>
  <c r="L36" i="204"/>
  <c r="N33" i="205" s="1"/>
  <c r="L36" i="200"/>
  <c r="N29" i="205" s="1"/>
  <c r="L36" i="196"/>
  <c r="N24" i="205" s="1"/>
  <c r="L36" i="203"/>
  <c r="N32" i="205" s="1"/>
  <c r="L36" i="199"/>
  <c r="N28" i="205" s="1"/>
  <c r="L36" i="195"/>
  <c r="N23" i="205" s="1"/>
  <c r="W28" i="187"/>
  <c r="Z28" i="187" s="1"/>
  <c r="H28" i="187" s="1"/>
  <c r="G32" i="211"/>
  <c r="L34" i="204"/>
  <c r="K28" i="206" s="1"/>
  <c r="L34" i="199"/>
  <c r="K23" i="206" s="1"/>
  <c r="L34" i="195"/>
  <c r="K19" i="206" s="1"/>
  <c r="L34" i="196"/>
  <c r="K20" i="206" s="1"/>
  <c r="H32" i="211"/>
  <c r="K27" i="206"/>
  <c r="L34" i="198"/>
  <c r="K22" i="206" s="1"/>
  <c r="L34" i="194"/>
  <c r="K18" i="206" s="1"/>
  <c r="L34" i="200"/>
  <c r="K24" i="206" s="1"/>
  <c r="L34" i="201"/>
  <c r="K25" i="206" s="1"/>
  <c r="L34" i="197"/>
  <c r="K21" i="206" s="1"/>
  <c r="F32" i="211"/>
  <c r="J32" i="211"/>
  <c r="M32" i="211"/>
  <c r="E32" i="211"/>
  <c r="I32" i="211"/>
  <c r="L12" i="205"/>
  <c r="L62" i="205" s="1"/>
  <c r="C36" i="192"/>
  <c r="O32" i="211"/>
  <c r="Q19" i="211"/>
  <c r="I11" i="192"/>
  <c r="L14" i="199" s="1"/>
  <c r="M14" i="192"/>
  <c r="L18" i="203" s="1"/>
  <c r="I14" i="192"/>
  <c r="L18" i="199" s="1"/>
  <c r="K14" i="192"/>
  <c r="L18" i="201" s="1"/>
  <c r="L32" i="211"/>
  <c r="P32" i="211"/>
  <c r="Q18" i="211"/>
  <c r="L32" i="192"/>
  <c r="L34" i="202" s="1"/>
  <c r="L14" i="192"/>
  <c r="L18" i="202" s="1"/>
  <c r="N32" i="211"/>
  <c r="K32" i="211"/>
  <c r="J24" i="224" l="1"/>
  <c r="P24" i="224" s="1"/>
  <c r="R24" i="224"/>
  <c r="F24" i="225" s="1"/>
  <c r="G11" i="191"/>
  <c r="F42" i="191"/>
  <c r="F44" i="191" s="1"/>
  <c r="X17" i="206"/>
  <c r="AA17" i="206" s="1"/>
  <c r="I17" i="206" s="1"/>
  <c r="I59" i="206" s="1"/>
  <c r="K12" i="191"/>
  <c r="T12" i="191" s="1"/>
  <c r="V12" i="191" s="1"/>
  <c r="N21" i="205"/>
  <c r="N27" i="205" s="1"/>
  <c r="F11" i="190"/>
  <c r="K12" i="190"/>
  <c r="Q30" i="211"/>
  <c r="I11" i="206"/>
  <c r="W12" i="206" s="1"/>
  <c r="L11" i="205"/>
  <c r="AA12" i="205" s="1"/>
  <c r="L20" i="233"/>
  <c r="N15" i="195"/>
  <c r="N15" i="204"/>
  <c r="N15" i="198"/>
  <c r="N15" i="199"/>
  <c r="N15" i="200"/>
  <c r="N15" i="197"/>
  <c r="N15" i="193"/>
  <c r="N15" i="194"/>
  <c r="N15" i="202"/>
  <c r="N15" i="203"/>
  <c r="N15" i="196"/>
  <c r="N15" i="201"/>
  <c r="K26" i="206"/>
  <c r="I41" i="192"/>
  <c r="M27" i="191" s="1"/>
  <c r="C41" i="192"/>
  <c r="E27" i="191" s="1"/>
  <c r="C40" i="192"/>
  <c r="E27" i="190" s="1"/>
  <c r="D41" i="192"/>
  <c r="F27" i="191" s="1"/>
  <c r="E40" i="192"/>
  <c r="G27" i="190" s="1"/>
  <c r="P10" i="210"/>
  <c r="P9" i="210"/>
  <c r="P3" i="210"/>
  <c r="P4" i="210"/>
  <c r="P5" i="210"/>
  <c r="P6" i="210"/>
  <c r="P7" i="210"/>
  <c r="P2" i="210"/>
  <c r="R24" i="225" l="1"/>
  <c r="F24" i="226" s="1"/>
  <c r="J24" i="225"/>
  <c r="P24" i="225" s="1"/>
  <c r="H11" i="191"/>
  <c r="G42" i="191"/>
  <c r="G44" i="191" s="1"/>
  <c r="N71" i="205"/>
  <c r="X18" i="206"/>
  <c r="D40" i="192"/>
  <c r="F27" i="190" s="1"/>
  <c r="G11" i="190"/>
  <c r="E41" i="192"/>
  <c r="G27" i="191" s="1"/>
  <c r="Q32" i="211"/>
  <c r="R40" i="211" s="1"/>
  <c r="L23" i="233"/>
  <c r="L57" i="233"/>
  <c r="L69" i="233" s="1"/>
  <c r="L19" i="233"/>
  <c r="L27" i="233"/>
  <c r="L21" i="233"/>
  <c r="L24" i="233"/>
  <c r="L25" i="233"/>
  <c r="L28" i="233"/>
  <c r="L22" i="233"/>
  <c r="L26" i="233"/>
  <c r="L18" i="233"/>
  <c r="L17" i="233"/>
  <c r="E20" i="191"/>
  <c r="F20" i="191"/>
  <c r="G20" i="191"/>
  <c r="H20" i="191"/>
  <c r="I20" i="191"/>
  <c r="J20" i="191"/>
  <c r="R24" i="226" l="1"/>
  <c r="F24" i="227" s="1"/>
  <c r="J24" i="226"/>
  <c r="P24" i="226" s="1"/>
  <c r="I11" i="191"/>
  <c r="H42" i="191"/>
  <c r="H44" i="191" s="1"/>
  <c r="AA18" i="206"/>
  <c r="I18" i="206" s="1"/>
  <c r="X19" i="206"/>
  <c r="F40" i="192"/>
  <c r="H27" i="190" s="1"/>
  <c r="H11" i="190"/>
  <c r="L64" i="233"/>
  <c r="L72" i="233"/>
  <c r="L70" i="233"/>
  <c r="F41" i="192"/>
  <c r="H27" i="191" s="1"/>
  <c r="L71" i="233"/>
  <c r="L65" i="233"/>
  <c r="L67" i="233"/>
  <c r="L68" i="233"/>
  <c r="L73" i="233"/>
  <c r="L66" i="233"/>
  <c r="L63" i="233"/>
  <c r="L74" i="233"/>
  <c r="L44" i="233"/>
  <c r="X20" i="191"/>
  <c r="J41" i="192"/>
  <c r="N27" i="191" s="1"/>
  <c r="J24" i="227" l="1"/>
  <c r="P24" i="227" s="1"/>
  <c r="R24" i="227"/>
  <c r="F24" i="228" s="1"/>
  <c r="J11" i="191"/>
  <c r="I42" i="191"/>
  <c r="I44" i="191" s="1"/>
  <c r="AA19" i="206"/>
  <c r="I19" i="206" s="1"/>
  <c r="X20" i="206"/>
  <c r="H40" i="192"/>
  <c r="J27" i="190" s="1"/>
  <c r="G40" i="192"/>
  <c r="I27" i="190" s="1"/>
  <c r="I11" i="190"/>
  <c r="G41" i="192"/>
  <c r="I27" i="191" s="1"/>
  <c r="L90" i="233"/>
  <c r="K41" i="192"/>
  <c r="O27" i="191" s="1"/>
  <c r="R24" i="228" l="1"/>
  <c r="F24" i="229" s="1"/>
  <c r="J24" i="228"/>
  <c r="P24" i="228" s="1"/>
  <c r="K11" i="191"/>
  <c r="T11" i="191" s="1"/>
  <c r="V11" i="191" s="1"/>
  <c r="J42" i="191"/>
  <c r="J44" i="191" s="1"/>
  <c r="AA20" i="206"/>
  <c r="I20" i="206" s="1"/>
  <c r="X21" i="206"/>
  <c r="J11" i="190"/>
  <c r="H41" i="192"/>
  <c r="J27" i="191" s="1"/>
  <c r="T27" i="191" s="1"/>
  <c r="P13" i="210"/>
  <c r="L41" i="192"/>
  <c r="P27" i="191" s="1"/>
  <c r="R24" i="229" l="1"/>
  <c r="F24" i="230" s="1"/>
  <c r="J24" i="229"/>
  <c r="P24" i="229" s="1"/>
  <c r="K11" i="190"/>
  <c r="AA21" i="206"/>
  <c r="I21" i="206" s="1"/>
  <c r="X22" i="206"/>
  <c r="AA22" i="206" s="1"/>
  <c r="I22" i="206" s="1"/>
  <c r="T12" i="192"/>
  <c r="N41" i="192"/>
  <c r="R27" i="191" s="1"/>
  <c r="M41" i="192"/>
  <c r="Q27" i="191" s="1"/>
  <c r="J15" i="138"/>
  <c r="J16" i="138"/>
  <c r="J17" i="138"/>
  <c r="J18" i="138"/>
  <c r="J19" i="138"/>
  <c r="J20" i="138"/>
  <c r="J21" i="138"/>
  <c r="J22" i="138"/>
  <c r="J23" i="138"/>
  <c r="J24" i="138"/>
  <c r="J25" i="138"/>
  <c r="J14" i="138"/>
  <c r="C12" i="207"/>
  <c r="E11" i="207"/>
  <c r="G11" i="207" s="1"/>
  <c r="G10" i="207"/>
  <c r="E10" i="207"/>
  <c r="E9" i="207"/>
  <c r="G9" i="207" s="1"/>
  <c r="R24" i="230" l="1"/>
  <c r="F24" i="231" s="1"/>
  <c r="J24" i="230"/>
  <c r="P24" i="230" s="1"/>
  <c r="G12" i="207"/>
  <c r="E12" i="207"/>
  <c r="F11" i="207"/>
  <c r="F12" i="207" s="1"/>
  <c r="R24" i="231" l="1"/>
  <c r="F24" i="232" s="1"/>
  <c r="J24" i="231"/>
  <c r="P24" i="231" s="1"/>
  <c r="R24" i="232" l="1"/>
  <c r="F22" i="249" s="1"/>
  <c r="J24" i="232"/>
  <c r="P24" i="232" s="1"/>
  <c r="I54" i="206"/>
  <c r="I53" i="206"/>
  <c r="I60" i="206"/>
  <c r="I61" i="206"/>
  <c r="I62" i="206"/>
  <c r="I63" i="206"/>
  <c r="I64" i="206"/>
  <c r="I65" i="206"/>
  <c r="I66" i="206"/>
  <c r="I67" i="206"/>
  <c r="I68" i="206"/>
  <c r="I69" i="206"/>
  <c r="I70" i="206"/>
  <c r="I44" i="206"/>
  <c r="H12" i="206"/>
  <c r="H54" i="206" s="1"/>
  <c r="H13" i="206"/>
  <c r="K13" i="205"/>
  <c r="M85" i="206"/>
  <c r="N85" i="206" s="1"/>
  <c r="R85" i="206" s="1"/>
  <c r="M84" i="206"/>
  <c r="N84" i="206" s="1"/>
  <c r="R84" i="206" s="1"/>
  <c r="M83" i="206"/>
  <c r="N83" i="206" s="1"/>
  <c r="R83" i="206" s="1"/>
  <c r="M82" i="206"/>
  <c r="N82" i="206" s="1"/>
  <c r="R82" i="206" s="1"/>
  <c r="M81" i="206"/>
  <c r="N81" i="206" s="1"/>
  <c r="R81" i="206" s="1"/>
  <c r="M80" i="206"/>
  <c r="N80" i="206" s="1"/>
  <c r="R80" i="206" s="1"/>
  <c r="M79" i="206"/>
  <c r="N79" i="206" s="1"/>
  <c r="R79" i="206" s="1"/>
  <c r="M78" i="206"/>
  <c r="N78" i="206" s="1"/>
  <c r="R78" i="206" s="1"/>
  <c r="M77" i="206"/>
  <c r="N77" i="206" s="1"/>
  <c r="R77" i="206" s="1"/>
  <c r="M76" i="206"/>
  <c r="N76" i="206" s="1"/>
  <c r="R76" i="206" s="1"/>
  <c r="M75" i="206"/>
  <c r="N75" i="206" s="1"/>
  <c r="R75" i="206" s="1"/>
  <c r="M74" i="206"/>
  <c r="N74" i="206" s="1"/>
  <c r="R74" i="206" s="1"/>
  <c r="M73" i="206"/>
  <c r="N73" i="206" s="1"/>
  <c r="R73" i="206" s="1"/>
  <c r="M72" i="206"/>
  <c r="N72" i="206" s="1"/>
  <c r="R72" i="206" s="1"/>
  <c r="M71" i="206"/>
  <c r="N71" i="206" s="1"/>
  <c r="R71" i="206" s="1"/>
  <c r="K70" i="206"/>
  <c r="K69" i="206"/>
  <c r="K68" i="206"/>
  <c r="K67" i="206"/>
  <c r="K66" i="206"/>
  <c r="K65" i="206"/>
  <c r="K64" i="206"/>
  <c r="K63" i="206"/>
  <c r="K62" i="206"/>
  <c r="K61" i="206"/>
  <c r="K60" i="206"/>
  <c r="A59" i="206"/>
  <c r="A60" i="206" s="1"/>
  <c r="A61" i="206" s="1"/>
  <c r="A62" i="206" s="1"/>
  <c r="A63" i="206" s="1"/>
  <c r="A64" i="206" s="1"/>
  <c r="A65" i="206" s="1"/>
  <c r="A66" i="206" s="1"/>
  <c r="A67" i="206" s="1"/>
  <c r="A68" i="206" s="1"/>
  <c r="A69" i="206" s="1"/>
  <c r="A70" i="206" s="1"/>
  <c r="A71" i="206" s="1"/>
  <c r="A72" i="206" s="1"/>
  <c r="A73" i="206" s="1"/>
  <c r="A74" i="206" s="1"/>
  <c r="A75" i="206" s="1"/>
  <c r="A76" i="206" s="1"/>
  <c r="A77" i="206" s="1"/>
  <c r="A78" i="206" s="1"/>
  <c r="A79" i="206" s="1"/>
  <c r="A80" i="206" s="1"/>
  <c r="A81" i="206" s="1"/>
  <c r="A82" i="206" s="1"/>
  <c r="A83" i="206" s="1"/>
  <c r="A84" i="206" s="1"/>
  <c r="A85" i="206" s="1"/>
  <c r="A86" i="206" s="1"/>
  <c r="K44" i="206"/>
  <c r="R43" i="206"/>
  <c r="Q43" i="206"/>
  <c r="R42" i="206"/>
  <c r="Q42" i="206"/>
  <c r="R41" i="206"/>
  <c r="Q41" i="206"/>
  <c r="R40" i="206"/>
  <c r="Q40" i="206"/>
  <c r="R39" i="206"/>
  <c r="Q39" i="206"/>
  <c r="R38" i="206"/>
  <c r="Q38" i="206"/>
  <c r="R37" i="206"/>
  <c r="Q37" i="206"/>
  <c r="R36" i="206"/>
  <c r="Q36" i="206"/>
  <c r="R35" i="206"/>
  <c r="Q35" i="206"/>
  <c r="R34" i="206"/>
  <c r="Q34" i="206"/>
  <c r="R33" i="206"/>
  <c r="Q33" i="206"/>
  <c r="R32" i="206"/>
  <c r="Q32" i="206"/>
  <c r="R31" i="206"/>
  <c r="Q31" i="206"/>
  <c r="R30" i="206"/>
  <c r="Q30" i="206"/>
  <c r="Q29" i="206"/>
  <c r="A17" i="206"/>
  <c r="A18" i="206" s="1"/>
  <c r="A19" i="206" s="1"/>
  <c r="A20" i="206" s="1"/>
  <c r="A21" i="206" s="1"/>
  <c r="A22" i="206" s="1"/>
  <c r="A23" i="206" s="1"/>
  <c r="A24" i="206" s="1"/>
  <c r="A25" i="206" s="1"/>
  <c r="A26" i="206" s="1"/>
  <c r="A27" i="206" s="1"/>
  <c r="A28" i="206" s="1"/>
  <c r="A29" i="206" s="1"/>
  <c r="A30" i="206" s="1"/>
  <c r="A31" i="206" s="1"/>
  <c r="A32" i="206" s="1"/>
  <c r="A33" i="206" s="1"/>
  <c r="A34" i="206" s="1"/>
  <c r="A35" i="206" s="1"/>
  <c r="A36" i="206" s="1"/>
  <c r="A37" i="206" s="1"/>
  <c r="A38" i="206" s="1"/>
  <c r="A39" i="206" s="1"/>
  <c r="A40" i="206" s="1"/>
  <c r="A41" i="206" s="1"/>
  <c r="A42" i="206" s="1"/>
  <c r="A43" i="206" s="1"/>
  <c r="A44" i="206" s="1"/>
  <c r="P98" i="205"/>
  <c r="Q98" i="205" s="1"/>
  <c r="V98" i="205" s="1"/>
  <c r="P97" i="205"/>
  <c r="Q97" i="205" s="1"/>
  <c r="V97" i="205" s="1"/>
  <c r="P96" i="205"/>
  <c r="Q96" i="205" s="1"/>
  <c r="V96" i="205" s="1"/>
  <c r="P95" i="205"/>
  <c r="Q95" i="205" s="1"/>
  <c r="V95" i="205" s="1"/>
  <c r="P94" i="205"/>
  <c r="Q94" i="205" s="1"/>
  <c r="V94" i="205" s="1"/>
  <c r="P93" i="205"/>
  <c r="Q93" i="205" s="1"/>
  <c r="V93" i="205" s="1"/>
  <c r="P92" i="205"/>
  <c r="Q92" i="205" s="1"/>
  <c r="V92" i="205" s="1"/>
  <c r="P91" i="205"/>
  <c r="Q91" i="205" s="1"/>
  <c r="V91" i="205" s="1"/>
  <c r="P90" i="205"/>
  <c r="Q90" i="205" s="1"/>
  <c r="V90" i="205" s="1"/>
  <c r="P89" i="205"/>
  <c r="Q89" i="205" s="1"/>
  <c r="V89" i="205" s="1"/>
  <c r="P88" i="205"/>
  <c r="Q88" i="205" s="1"/>
  <c r="V88" i="205" s="1"/>
  <c r="P87" i="205"/>
  <c r="Q87" i="205" s="1"/>
  <c r="V87" i="205" s="1"/>
  <c r="P86" i="205"/>
  <c r="Q86" i="205" s="1"/>
  <c r="V86" i="205" s="1"/>
  <c r="P85" i="205"/>
  <c r="Q85" i="205" s="1"/>
  <c r="V85" i="205" s="1"/>
  <c r="P84" i="205"/>
  <c r="Q84" i="205" s="1"/>
  <c r="V84" i="205" s="1"/>
  <c r="A71" i="205"/>
  <c r="A72" i="205" s="1"/>
  <c r="A73" i="205" s="1"/>
  <c r="A74" i="205" s="1"/>
  <c r="A75" i="205" s="1"/>
  <c r="A76" i="205" s="1"/>
  <c r="A78" i="205" s="1"/>
  <c r="A79" i="205" s="1"/>
  <c r="A80" i="205" s="1"/>
  <c r="A81" i="205" s="1"/>
  <c r="A82" i="205" s="1"/>
  <c r="A83" i="205" s="1"/>
  <c r="A84" i="205" s="1"/>
  <c r="A85" i="205" s="1"/>
  <c r="A86" i="205" s="1"/>
  <c r="A87" i="205" s="1"/>
  <c r="A88" i="205" s="1"/>
  <c r="A89" i="205" s="1"/>
  <c r="A90" i="205" s="1"/>
  <c r="A91" i="205" s="1"/>
  <c r="A92" i="205" s="1"/>
  <c r="A93" i="205" s="1"/>
  <c r="A94" i="205" s="1"/>
  <c r="A95" i="205" s="1"/>
  <c r="A96" i="205" s="1"/>
  <c r="A97" i="205" s="1"/>
  <c r="A98" i="205" s="1"/>
  <c r="A99" i="205" s="1"/>
  <c r="V48" i="205"/>
  <c r="U48" i="205"/>
  <c r="V47" i="205"/>
  <c r="U47" i="205"/>
  <c r="V46" i="205"/>
  <c r="U46" i="205"/>
  <c r="V45" i="205"/>
  <c r="U45" i="205"/>
  <c r="V44" i="205"/>
  <c r="U44" i="205"/>
  <c r="V43" i="205"/>
  <c r="U43" i="205"/>
  <c r="V42" i="205"/>
  <c r="U42" i="205"/>
  <c r="V41" i="205"/>
  <c r="U41" i="205"/>
  <c r="V40" i="205"/>
  <c r="U40" i="205"/>
  <c r="V39" i="205"/>
  <c r="U39" i="205"/>
  <c r="V38" i="205"/>
  <c r="U38" i="205"/>
  <c r="V37" i="205"/>
  <c r="U37" i="205"/>
  <c r="V36" i="205"/>
  <c r="U36" i="205"/>
  <c r="V35" i="205"/>
  <c r="U35" i="205"/>
  <c r="U34" i="205"/>
  <c r="N83" i="205"/>
  <c r="N82" i="205"/>
  <c r="N81" i="205"/>
  <c r="N80" i="205"/>
  <c r="N79" i="205"/>
  <c r="N78" i="205"/>
  <c r="N76" i="205"/>
  <c r="N75" i="205"/>
  <c r="N74" i="205"/>
  <c r="N73" i="205"/>
  <c r="N72" i="205"/>
  <c r="A21" i="205"/>
  <c r="A22" i="205" s="1"/>
  <c r="A23" i="205" s="1"/>
  <c r="A24" i="205" s="1"/>
  <c r="A25" i="205" s="1"/>
  <c r="A26" i="205" s="1"/>
  <c r="A28" i="205" s="1"/>
  <c r="A29" i="205" s="1"/>
  <c r="A30" i="205" s="1"/>
  <c r="A31" i="205" s="1"/>
  <c r="A32" i="205" s="1"/>
  <c r="A33" i="205" s="1"/>
  <c r="A34" i="205" s="1"/>
  <c r="A35" i="205" s="1"/>
  <c r="A36" i="205" s="1"/>
  <c r="A37" i="205" s="1"/>
  <c r="A38" i="205" s="1"/>
  <c r="A39" i="205" s="1"/>
  <c r="A40" i="205" s="1"/>
  <c r="A41" i="205" s="1"/>
  <c r="A42" i="205" s="1"/>
  <c r="A43" i="205" s="1"/>
  <c r="A44" i="205" s="1"/>
  <c r="A45" i="205" s="1"/>
  <c r="A46" i="205" s="1"/>
  <c r="A47" i="205" s="1"/>
  <c r="A48" i="205" s="1"/>
  <c r="A49" i="205" s="1"/>
  <c r="J13" i="205"/>
  <c r="I13" i="205"/>
  <c r="R22" i="249" l="1"/>
  <c r="F22" i="250" s="1"/>
  <c r="J22" i="249"/>
  <c r="P22" i="249" s="1"/>
  <c r="N77" i="205"/>
  <c r="K86" i="206"/>
  <c r="U49" i="205"/>
  <c r="I86" i="206"/>
  <c r="N99" i="205"/>
  <c r="N49" i="205"/>
  <c r="Q44" i="206"/>
  <c r="R22" i="250" l="1"/>
  <c r="F22" i="251" s="1"/>
  <c r="J22" i="250"/>
  <c r="P22" i="250" s="1"/>
  <c r="P39" i="204"/>
  <c r="N39" i="204"/>
  <c r="J39" i="204"/>
  <c r="L28" i="204"/>
  <c r="L19" i="204"/>
  <c r="H18" i="204"/>
  <c r="N18" i="204" s="1"/>
  <c r="H17" i="204"/>
  <c r="N17" i="204" s="1"/>
  <c r="N16" i="204"/>
  <c r="N14" i="204"/>
  <c r="H14" i="204"/>
  <c r="A14" i="204"/>
  <c r="A17" i="204" s="1"/>
  <c r="A18" i="204" s="1"/>
  <c r="A19" i="204" s="1"/>
  <c r="A22" i="204" s="1"/>
  <c r="A23" i="204" s="1"/>
  <c r="N13" i="204"/>
  <c r="H13" i="204"/>
  <c r="P39" i="203"/>
  <c r="N39" i="203"/>
  <c r="L39" i="203"/>
  <c r="J39" i="203"/>
  <c r="L19" i="203"/>
  <c r="H18" i="203"/>
  <c r="N18" i="203" s="1"/>
  <c r="H17" i="203"/>
  <c r="N16" i="203"/>
  <c r="N14" i="203"/>
  <c r="H14" i="203"/>
  <c r="A14" i="203"/>
  <c r="A17" i="203" s="1"/>
  <c r="A18" i="203" s="1"/>
  <c r="A19" i="203" s="1"/>
  <c r="A22" i="203" s="1"/>
  <c r="A23" i="203" s="1"/>
  <c r="H13" i="203"/>
  <c r="N13" i="203" s="1"/>
  <c r="P39" i="202"/>
  <c r="N39" i="202"/>
  <c r="J39" i="202"/>
  <c r="L19" i="202"/>
  <c r="H18" i="202"/>
  <c r="N18" i="202" s="1"/>
  <c r="N17" i="202"/>
  <c r="H17" i="202"/>
  <c r="N16" i="202"/>
  <c r="N14" i="202"/>
  <c r="H14" i="202"/>
  <c r="A14" i="202"/>
  <c r="A17" i="202" s="1"/>
  <c r="A18" i="202" s="1"/>
  <c r="A19" i="202" s="1"/>
  <c r="A22" i="202" s="1"/>
  <c r="A23" i="202" s="1"/>
  <c r="N13" i="202"/>
  <c r="H13" i="202"/>
  <c r="P39" i="201"/>
  <c r="N39" i="201"/>
  <c r="L39" i="201"/>
  <c r="J39" i="201"/>
  <c r="L19" i="201"/>
  <c r="N18" i="201"/>
  <c r="H18" i="201"/>
  <c r="H17" i="201"/>
  <c r="N16" i="201"/>
  <c r="N14" i="201"/>
  <c r="H14" i="201"/>
  <c r="A14" i="201"/>
  <c r="A17" i="201" s="1"/>
  <c r="A18" i="201" s="1"/>
  <c r="A19" i="201" s="1"/>
  <c r="A22" i="201" s="1"/>
  <c r="A23" i="201" s="1"/>
  <c r="N13" i="201"/>
  <c r="H13" i="201"/>
  <c r="P39" i="200"/>
  <c r="N39" i="200"/>
  <c r="J39" i="200"/>
  <c r="L39" i="200"/>
  <c r="H18" i="200"/>
  <c r="H17" i="200"/>
  <c r="H14" i="200"/>
  <c r="A14" i="200"/>
  <c r="A17" i="200" s="1"/>
  <c r="A18" i="200" s="1"/>
  <c r="A19" i="200" s="1"/>
  <c r="A22" i="200" s="1"/>
  <c r="A23" i="200" s="1"/>
  <c r="H13" i="200"/>
  <c r="P39" i="199"/>
  <c r="N39" i="199"/>
  <c r="J39" i="199"/>
  <c r="H18" i="199"/>
  <c r="N18" i="199" s="1"/>
  <c r="H17" i="199"/>
  <c r="N17" i="199" s="1"/>
  <c r="N16" i="199"/>
  <c r="H14" i="199"/>
  <c r="N14" i="199" s="1"/>
  <c r="A14" i="199"/>
  <c r="A17" i="199" s="1"/>
  <c r="A18" i="199" s="1"/>
  <c r="A19" i="199" s="1"/>
  <c r="A22" i="199" s="1"/>
  <c r="A23" i="199" s="1"/>
  <c r="L19" i="199"/>
  <c r="H13" i="199"/>
  <c r="N13" i="199" s="1"/>
  <c r="P39" i="198"/>
  <c r="N39" i="198"/>
  <c r="J39" i="198"/>
  <c r="L39" i="198"/>
  <c r="H18" i="198"/>
  <c r="H17" i="198"/>
  <c r="N16" i="198"/>
  <c r="H14" i="198"/>
  <c r="A14" i="198"/>
  <c r="A17" i="198" s="1"/>
  <c r="A18" i="198" s="1"/>
  <c r="A19" i="198" s="1"/>
  <c r="A22" i="198" s="1"/>
  <c r="A23" i="198" s="1"/>
  <c r="N13" i="198"/>
  <c r="H13" i="198"/>
  <c r="P39" i="197"/>
  <c r="N39" i="197"/>
  <c r="J39" i="197"/>
  <c r="L39" i="197"/>
  <c r="L28" i="197"/>
  <c r="H18" i="197"/>
  <c r="N18" i="197" s="1"/>
  <c r="H17" i="197"/>
  <c r="N17" i="197" s="1"/>
  <c r="N16" i="197"/>
  <c r="H14" i="197"/>
  <c r="A14" i="197"/>
  <c r="A17" i="197" s="1"/>
  <c r="A18" i="197" s="1"/>
  <c r="A19" i="197" s="1"/>
  <c r="A22" i="197" s="1"/>
  <c r="A23" i="197" s="1"/>
  <c r="N13" i="197"/>
  <c r="H13" i="197"/>
  <c r="P39" i="196"/>
  <c r="N39" i="196"/>
  <c r="L39" i="196"/>
  <c r="J39" i="196"/>
  <c r="L28" i="196"/>
  <c r="L19" i="196"/>
  <c r="H18" i="196"/>
  <c r="N18" i="196" s="1"/>
  <c r="H17" i="196"/>
  <c r="N17" i="196" s="1"/>
  <c r="N16" i="196"/>
  <c r="H14" i="196"/>
  <c r="A14" i="196"/>
  <c r="A17" i="196" s="1"/>
  <c r="A18" i="196" s="1"/>
  <c r="A19" i="196" s="1"/>
  <c r="A22" i="196" s="1"/>
  <c r="A23" i="196" s="1"/>
  <c r="N13" i="196"/>
  <c r="H13" i="196"/>
  <c r="P39" i="195"/>
  <c r="N39" i="195"/>
  <c r="L39" i="195"/>
  <c r="J39" i="195"/>
  <c r="L28" i="195"/>
  <c r="L19" i="195"/>
  <c r="H18" i="195"/>
  <c r="N18" i="195" s="1"/>
  <c r="H17" i="195"/>
  <c r="N17" i="195" s="1"/>
  <c r="N16" i="195"/>
  <c r="H14" i="195"/>
  <c r="A14" i="195"/>
  <c r="A17" i="195" s="1"/>
  <c r="A18" i="195" s="1"/>
  <c r="A19" i="195" s="1"/>
  <c r="A22" i="195" s="1"/>
  <c r="A23" i="195" s="1"/>
  <c r="N13" i="195"/>
  <c r="H13" i="195"/>
  <c r="P39" i="194"/>
  <c r="N39" i="194"/>
  <c r="L39" i="194"/>
  <c r="J39" i="194"/>
  <c r="L19" i="194"/>
  <c r="AG22" i="205" s="1"/>
  <c r="N18" i="194"/>
  <c r="H18" i="194"/>
  <c r="N17" i="194"/>
  <c r="H17" i="194"/>
  <c r="N16" i="194"/>
  <c r="H14" i="194"/>
  <c r="A14" i="194"/>
  <c r="A17" i="194" s="1"/>
  <c r="A18" i="194" s="1"/>
  <c r="A19" i="194" s="1"/>
  <c r="A22" i="194" s="1"/>
  <c r="A23" i="194" s="1"/>
  <c r="N13" i="194"/>
  <c r="H13" i="194"/>
  <c r="P39" i="193"/>
  <c r="N39" i="193"/>
  <c r="J39" i="193"/>
  <c r="L28" i="193"/>
  <c r="H27" i="193"/>
  <c r="H26" i="193"/>
  <c r="H25" i="193"/>
  <c r="H23" i="193"/>
  <c r="H22" i="193"/>
  <c r="H18" i="193"/>
  <c r="N18" i="193" s="1"/>
  <c r="H17" i="193"/>
  <c r="N17" i="193" s="1"/>
  <c r="N16" i="193"/>
  <c r="N14" i="193"/>
  <c r="H14" i="193"/>
  <c r="A14" i="193"/>
  <c r="A17" i="193" s="1"/>
  <c r="A18" i="193" s="1"/>
  <c r="A19" i="193" s="1"/>
  <c r="A22" i="193" s="1"/>
  <c r="A23" i="193" s="1"/>
  <c r="H13" i="193"/>
  <c r="R22" i="251" l="1"/>
  <c r="F22" i="252" s="1"/>
  <c r="J22" i="251"/>
  <c r="P22" i="251" s="1"/>
  <c r="A26" i="194"/>
  <c r="A27" i="194" s="1"/>
  <c r="A28" i="194" s="1"/>
  <c r="A30" i="194" s="1"/>
  <c r="A33" i="194" s="1"/>
  <c r="A34" i="194" s="1"/>
  <c r="A24" i="194"/>
  <c r="A26" i="203"/>
  <c r="A27" i="203" s="1"/>
  <c r="A28" i="203" s="1"/>
  <c r="A30" i="203" s="1"/>
  <c r="A33" i="203" s="1"/>
  <c r="A34" i="203" s="1"/>
  <c r="A24" i="203"/>
  <c r="A26" i="198"/>
  <c r="A27" i="198" s="1"/>
  <c r="A28" i="198" s="1"/>
  <c r="A30" i="198" s="1"/>
  <c r="A33" i="198" s="1"/>
  <c r="A34" i="198" s="1"/>
  <c r="A24" i="198"/>
  <c r="A26" i="199"/>
  <c r="A27" i="199" s="1"/>
  <c r="A28" i="199" s="1"/>
  <c r="A30" i="199" s="1"/>
  <c r="A33" i="199" s="1"/>
  <c r="A34" i="199" s="1"/>
  <c r="A24" i="199"/>
  <c r="A26" i="204"/>
  <c r="A27" i="204" s="1"/>
  <c r="A28" i="204" s="1"/>
  <c r="A30" i="204" s="1"/>
  <c r="A33" i="204" s="1"/>
  <c r="A34" i="204" s="1"/>
  <c r="A24" i="204"/>
  <c r="A26" i="200"/>
  <c r="A27" i="200" s="1"/>
  <c r="A28" i="200" s="1"/>
  <c r="A30" i="200" s="1"/>
  <c r="A33" i="200" s="1"/>
  <c r="A34" i="200" s="1"/>
  <c r="A24" i="200"/>
  <c r="A26" i="196"/>
  <c r="A27" i="196" s="1"/>
  <c r="A28" i="196" s="1"/>
  <c r="A30" i="196" s="1"/>
  <c r="A33" i="196" s="1"/>
  <c r="A34" i="196" s="1"/>
  <c r="A24" i="196"/>
  <c r="A26" i="202"/>
  <c r="A27" i="202" s="1"/>
  <c r="A28" i="202" s="1"/>
  <c r="A30" i="202" s="1"/>
  <c r="A33" i="202" s="1"/>
  <c r="A34" i="202" s="1"/>
  <c r="A24" i="202"/>
  <c r="A26" i="197"/>
  <c r="A27" i="197" s="1"/>
  <c r="A28" i="197" s="1"/>
  <c r="A30" i="197" s="1"/>
  <c r="A33" i="197" s="1"/>
  <c r="A34" i="197" s="1"/>
  <c r="A24" i="197"/>
  <c r="A26" i="201"/>
  <c r="A27" i="201" s="1"/>
  <c r="A28" i="201" s="1"/>
  <c r="A30" i="201" s="1"/>
  <c r="A33" i="201" s="1"/>
  <c r="A34" i="201" s="1"/>
  <c r="A24" i="201"/>
  <c r="A26" i="193"/>
  <c r="A27" i="193" s="1"/>
  <c r="A28" i="193" s="1"/>
  <c r="A30" i="193" s="1"/>
  <c r="A33" i="193" s="1"/>
  <c r="A34" i="193" s="1"/>
  <c r="A24" i="193"/>
  <c r="A26" i="195"/>
  <c r="A27" i="195" s="1"/>
  <c r="A28" i="195" s="1"/>
  <c r="A30" i="195" s="1"/>
  <c r="A33" i="195" s="1"/>
  <c r="A34" i="195" s="1"/>
  <c r="A24" i="195"/>
  <c r="N19" i="202"/>
  <c r="N28" i="193"/>
  <c r="N14" i="195"/>
  <c r="N19" i="195" s="1"/>
  <c r="L39" i="193"/>
  <c r="N14" i="194"/>
  <c r="N19" i="194" s="1"/>
  <c r="N14" i="196"/>
  <c r="N19" i="196" s="1"/>
  <c r="N13" i="193"/>
  <c r="N19" i="193" s="1"/>
  <c r="L30" i="195"/>
  <c r="N28" i="195"/>
  <c r="N14" i="197"/>
  <c r="N19" i="197" s="1"/>
  <c r="L19" i="193"/>
  <c r="L30" i="196"/>
  <c r="N28" i="196"/>
  <c r="L19" i="197"/>
  <c r="N14" i="198"/>
  <c r="N18" i="198"/>
  <c r="N14" i="200"/>
  <c r="L28" i="199"/>
  <c r="L30" i="199" s="1"/>
  <c r="L39" i="199"/>
  <c r="N16" i="200"/>
  <c r="L28" i="194"/>
  <c r="L30" i="194" s="1"/>
  <c r="N17" i="198"/>
  <c r="N28" i="198"/>
  <c r="N19" i="199"/>
  <c r="L19" i="200"/>
  <c r="N13" i="200"/>
  <c r="N18" i="200"/>
  <c r="L19" i="198"/>
  <c r="N17" i="200"/>
  <c r="L28" i="198"/>
  <c r="L28" i="201"/>
  <c r="L30" i="201" s="1"/>
  <c r="N28" i="203"/>
  <c r="L28" i="203"/>
  <c r="L30" i="203" s="1"/>
  <c r="L39" i="204"/>
  <c r="L28" i="200"/>
  <c r="L28" i="202"/>
  <c r="L30" i="202" s="1"/>
  <c r="L39" i="202"/>
  <c r="N19" i="204"/>
  <c r="N17" i="201"/>
  <c r="N19" i="201" s="1"/>
  <c r="N17" i="203"/>
  <c r="N19" i="203" s="1"/>
  <c r="L30" i="204"/>
  <c r="O41" i="192"/>
  <c r="R41" i="192" s="1"/>
  <c r="O39" i="192"/>
  <c r="R39" i="192" s="1"/>
  <c r="O38" i="192"/>
  <c r="R38" i="192" s="1"/>
  <c r="O35" i="192"/>
  <c r="O34" i="192"/>
  <c r="O33" i="192"/>
  <c r="N36" i="192"/>
  <c r="M36" i="192"/>
  <c r="L36" i="192"/>
  <c r="K36" i="192"/>
  <c r="J36" i="192"/>
  <c r="I36" i="192"/>
  <c r="H36" i="192"/>
  <c r="G36" i="192"/>
  <c r="F36" i="192"/>
  <c r="E36" i="192"/>
  <c r="D36" i="192"/>
  <c r="O32" i="192"/>
  <c r="O31" i="192"/>
  <c r="O21" i="192"/>
  <c r="O20" i="192"/>
  <c r="O19" i="192"/>
  <c r="N22" i="192"/>
  <c r="M22" i="192"/>
  <c r="L22" i="192"/>
  <c r="K22" i="192"/>
  <c r="J22" i="192"/>
  <c r="I22" i="192"/>
  <c r="H22" i="192"/>
  <c r="G22" i="192"/>
  <c r="F22" i="192"/>
  <c r="E22" i="192"/>
  <c r="D22" i="192"/>
  <c r="C22" i="192"/>
  <c r="O17" i="192"/>
  <c r="O14" i="192"/>
  <c r="O13" i="192"/>
  <c r="O12" i="192"/>
  <c r="M15" i="192"/>
  <c r="I15" i="192"/>
  <c r="E15" i="192"/>
  <c r="O11" i="192"/>
  <c r="A11" i="192"/>
  <c r="A12" i="192" s="1"/>
  <c r="A13" i="192" s="1"/>
  <c r="A14" i="192" s="1"/>
  <c r="A15" i="192" s="1"/>
  <c r="A17" i="192" s="1"/>
  <c r="A18" i="192" s="1"/>
  <c r="A19" i="192" s="1"/>
  <c r="A20" i="192" s="1"/>
  <c r="A21" i="192" s="1"/>
  <c r="A22" i="192" s="1"/>
  <c r="N15" i="192"/>
  <c r="L15" i="192"/>
  <c r="K15" i="192"/>
  <c r="J15" i="192"/>
  <c r="H15" i="192"/>
  <c r="G15" i="192"/>
  <c r="F15" i="192"/>
  <c r="D15" i="192"/>
  <c r="C15" i="192"/>
  <c r="S1048493" i="191"/>
  <c r="T6" i="191"/>
  <c r="R6" i="191"/>
  <c r="Q6" i="191"/>
  <c r="P6" i="191"/>
  <c r="O6" i="191"/>
  <c r="N6" i="191"/>
  <c r="M6" i="191"/>
  <c r="J6" i="191"/>
  <c r="I6" i="191"/>
  <c r="H6" i="191"/>
  <c r="G6" i="191"/>
  <c r="F6" i="191"/>
  <c r="T6" i="190"/>
  <c r="R6" i="190"/>
  <c r="Q6" i="190"/>
  <c r="P6" i="190"/>
  <c r="O6" i="190"/>
  <c r="N6" i="190"/>
  <c r="M6" i="190"/>
  <c r="J6" i="190"/>
  <c r="I6" i="190"/>
  <c r="H6" i="190"/>
  <c r="G6" i="190"/>
  <c r="F6" i="190"/>
  <c r="R22" i="252" l="1"/>
  <c r="F22" i="253" s="1"/>
  <c r="J22" i="252"/>
  <c r="P22" i="252" s="1"/>
  <c r="A39" i="192"/>
  <c r="A40" i="192" s="1"/>
  <c r="A41" i="192" s="1"/>
  <c r="AB21" i="205"/>
  <c r="A37" i="201"/>
  <c r="A38" i="201" s="1"/>
  <c r="A39" i="201" s="1"/>
  <c r="A35" i="201"/>
  <c r="A37" i="200"/>
  <c r="A38" i="200" s="1"/>
  <c r="A39" i="200" s="1"/>
  <c r="A35" i="200"/>
  <c r="A37" i="203"/>
  <c r="A38" i="203" s="1"/>
  <c r="A39" i="203" s="1"/>
  <c r="A35" i="203"/>
  <c r="A37" i="195"/>
  <c r="A38" i="195" s="1"/>
  <c r="A39" i="195" s="1"/>
  <c r="A35" i="195"/>
  <c r="A37" i="202"/>
  <c r="A38" i="202" s="1"/>
  <c r="A39" i="202" s="1"/>
  <c r="A35" i="202"/>
  <c r="A37" i="199"/>
  <c r="A38" i="199" s="1"/>
  <c r="A39" i="199" s="1"/>
  <c r="A35" i="199"/>
  <c r="A37" i="193"/>
  <c r="A38" i="193" s="1"/>
  <c r="A39" i="193" s="1"/>
  <c r="A35" i="193"/>
  <c r="A37" i="197"/>
  <c r="A38" i="197" s="1"/>
  <c r="A39" i="197" s="1"/>
  <c r="A35" i="197"/>
  <c r="A37" i="196"/>
  <c r="A38" i="196" s="1"/>
  <c r="A39" i="196" s="1"/>
  <c r="A35" i="196"/>
  <c r="A37" i="204"/>
  <c r="A38" i="204" s="1"/>
  <c r="A39" i="204" s="1"/>
  <c r="A35" i="204"/>
  <c r="A37" i="198"/>
  <c r="A38" i="198" s="1"/>
  <c r="A39" i="198" s="1"/>
  <c r="A35" i="198"/>
  <c r="A37" i="194"/>
  <c r="A38" i="194" s="1"/>
  <c r="A39" i="194" s="1"/>
  <c r="A35" i="194"/>
  <c r="L61" i="205"/>
  <c r="N28" i="200"/>
  <c r="L30" i="197"/>
  <c r="N28" i="202"/>
  <c r="N30" i="202" s="1"/>
  <c r="N28" i="197"/>
  <c r="N30" i="197" s="1"/>
  <c r="N28" i="204"/>
  <c r="N30" i="204" s="1"/>
  <c r="L30" i="193"/>
  <c r="N30" i="203"/>
  <c r="N28" i="201"/>
  <c r="N30" i="201" s="1"/>
  <c r="N19" i="200"/>
  <c r="L30" i="198"/>
  <c r="N19" i="198"/>
  <c r="N30" i="198" s="1"/>
  <c r="N28" i="199"/>
  <c r="N30" i="199" s="1"/>
  <c r="L30" i="200"/>
  <c r="N30" i="196"/>
  <c r="N30" i="193"/>
  <c r="N28" i="194"/>
  <c r="N30" i="194" s="1"/>
  <c r="N30" i="195"/>
  <c r="O36" i="192"/>
  <c r="O10" i="192"/>
  <c r="O15" i="192" s="1"/>
  <c r="O18" i="192"/>
  <c r="O22" i="192" s="1"/>
  <c r="R22" i="192" s="1"/>
  <c r="C21" i="170"/>
  <c r="O21" i="170" s="1"/>
  <c r="C18" i="170"/>
  <c r="J22" i="253" l="1"/>
  <c r="P22" i="253" s="1"/>
  <c r="R22" i="253"/>
  <c r="F22" i="254" s="1"/>
  <c r="AB22" i="205"/>
  <c r="AE21" i="205"/>
  <c r="L21" i="205" s="1"/>
  <c r="L71" i="205" s="1"/>
  <c r="R15" i="192"/>
  <c r="T13" i="192"/>
  <c r="T14" i="192" s="1"/>
  <c r="R36" i="192"/>
  <c r="T32" i="192"/>
  <c r="T33" i="192" s="1"/>
  <c r="U33" i="204"/>
  <c r="C22" i="170"/>
  <c r="O18" i="170"/>
  <c r="O22" i="170" s="1"/>
  <c r="N30" i="200"/>
  <c r="R22" i="254" l="1"/>
  <c r="F22" i="255" s="1"/>
  <c r="J22" i="254"/>
  <c r="P22" i="254" s="1"/>
  <c r="AB23" i="205"/>
  <c r="AE22" i="205"/>
  <c r="L22" i="205" s="1"/>
  <c r="L72" i="205" s="1"/>
  <c r="P39" i="172"/>
  <c r="N39" i="172"/>
  <c r="J39" i="172"/>
  <c r="P39" i="173"/>
  <c r="N39" i="173"/>
  <c r="J39" i="173"/>
  <c r="P39" i="174"/>
  <c r="N39" i="174"/>
  <c r="J39" i="174"/>
  <c r="P39" i="175"/>
  <c r="N39" i="175"/>
  <c r="J39" i="175"/>
  <c r="P39" i="176"/>
  <c r="N39" i="176"/>
  <c r="J39" i="176"/>
  <c r="P39" i="177"/>
  <c r="N39" i="177"/>
  <c r="J39" i="177"/>
  <c r="P39" i="178"/>
  <c r="N39" i="178"/>
  <c r="J39" i="178"/>
  <c r="P39" i="179"/>
  <c r="N39" i="179"/>
  <c r="J39" i="179"/>
  <c r="P39" i="180"/>
  <c r="N39" i="180"/>
  <c r="J39" i="180"/>
  <c r="P39" i="182"/>
  <c r="N39" i="182"/>
  <c r="J39" i="182"/>
  <c r="P39" i="181"/>
  <c r="N39" i="181"/>
  <c r="J39" i="181"/>
  <c r="L27" i="172"/>
  <c r="N27" i="172" s="1"/>
  <c r="L27" i="173"/>
  <c r="N27" i="173" s="1"/>
  <c r="L27" i="174"/>
  <c r="N27" i="174" s="1"/>
  <c r="L27" i="175"/>
  <c r="N27" i="175" s="1"/>
  <c r="L27" i="176"/>
  <c r="N27" i="176" s="1"/>
  <c r="L27" i="177"/>
  <c r="N27" i="177" s="1"/>
  <c r="L27" i="178"/>
  <c r="N27" i="178" s="1"/>
  <c r="L27" i="179"/>
  <c r="N27" i="179" s="1"/>
  <c r="L27" i="180"/>
  <c r="N27" i="180" s="1"/>
  <c r="L27" i="182"/>
  <c r="N27" i="182" s="1"/>
  <c r="L27" i="181"/>
  <c r="N27" i="181" s="1"/>
  <c r="L23" i="172"/>
  <c r="N23" i="172" s="1"/>
  <c r="L23" i="173"/>
  <c r="N23" i="173" s="1"/>
  <c r="L23" i="174"/>
  <c r="N23" i="174" s="1"/>
  <c r="L23" i="175"/>
  <c r="N23" i="175" s="1"/>
  <c r="L23" i="176"/>
  <c r="N23" i="176" s="1"/>
  <c r="L23" i="177"/>
  <c r="N23" i="177" s="1"/>
  <c r="L23" i="178"/>
  <c r="N23" i="178" s="1"/>
  <c r="L23" i="179"/>
  <c r="N23" i="179" s="1"/>
  <c r="L23" i="180"/>
  <c r="N23" i="180" s="1"/>
  <c r="L23" i="182"/>
  <c r="N23" i="182" s="1"/>
  <c r="L23" i="181"/>
  <c r="N23" i="181" s="1"/>
  <c r="P39" i="171"/>
  <c r="N39" i="171"/>
  <c r="J39" i="171"/>
  <c r="J27" i="171"/>
  <c r="H27" i="171"/>
  <c r="L27" i="171"/>
  <c r="N27" i="171" s="1"/>
  <c r="H23" i="171"/>
  <c r="J23" i="171" s="1"/>
  <c r="L23" i="171"/>
  <c r="N23" i="171" s="1"/>
  <c r="R22" i="255" l="1"/>
  <c r="F22" i="256" s="1"/>
  <c r="J22" i="255"/>
  <c r="P22" i="255" s="1"/>
  <c r="AB24" i="205"/>
  <c r="AE23" i="205"/>
  <c r="L23" i="205" s="1"/>
  <c r="R23" i="171"/>
  <c r="F23" i="172" s="1"/>
  <c r="R23" i="172" s="1"/>
  <c r="P27" i="171"/>
  <c r="R27" i="171"/>
  <c r="P23" i="171"/>
  <c r="N33" i="170"/>
  <c r="M33" i="170"/>
  <c r="L33" i="170"/>
  <c r="K33" i="170"/>
  <c r="J33" i="170"/>
  <c r="I33" i="170"/>
  <c r="H33" i="170"/>
  <c r="G33" i="170"/>
  <c r="F33" i="170"/>
  <c r="E33" i="170"/>
  <c r="D33" i="170"/>
  <c r="N35" i="170"/>
  <c r="L38" i="182" s="1"/>
  <c r="M35" i="170"/>
  <c r="L38" i="181" s="1"/>
  <c r="L35" i="170"/>
  <c r="L38" i="180" s="1"/>
  <c r="K35" i="170"/>
  <c r="L38" i="179" s="1"/>
  <c r="J35" i="170"/>
  <c r="I35" i="170"/>
  <c r="H35" i="170"/>
  <c r="G35" i="170"/>
  <c r="F35" i="170"/>
  <c r="L38" i="174" s="1"/>
  <c r="E35" i="170"/>
  <c r="L38" i="173" s="1"/>
  <c r="D35" i="170"/>
  <c r="L38" i="172" s="1"/>
  <c r="C35" i="170"/>
  <c r="L38" i="171" s="1"/>
  <c r="R38" i="171" s="1"/>
  <c r="F38" i="172" s="1"/>
  <c r="C33" i="170"/>
  <c r="N22" i="170"/>
  <c r="M22" i="170"/>
  <c r="L22" i="170"/>
  <c r="K22" i="170"/>
  <c r="J22" i="170"/>
  <c r="I22" i="170"/>
  <c r="H22" i="170"/>
  <c r="G22" i="170"/>
  <c r="F22" i="170"/>
  <c r="E22" i="170"/>
  <c r="D22" i="170"/>
  <c r="R22" i="256" l="1"/>
  <c r="F22" i="257" s="1"/>
  <c r="J22" i="256"/>
  <c r="P22" i="256" s="1"/>
  <c r="L73" i="205"/>
  <c r="AB25" i="205"/>
  <c r="AE24" i="205"/>
  <c r="L24" i="205" s="1"/>
  <c r="L74" i="205" s="1"/>
  <c r="R38" i="172"/>
  <c r="F38" i="173" s="1"/>
  <c r="J23" i="172"/>
  <c r="P23" i="172" s="1"/>
  <c r="F27" i="172"/>
  <c r="J27" i="172" s="1"/>
  <c r="P27" i="172" s="1"/>
  <c r="R38" i="173"/>
  <c r="F38" i="174" s="1"/>
  <c r="R38" i="174" s="1"/>
  <c r="F38" i="175" s="1"/>
  <c r="L38" i="176"/>
  <c r="L38" i="175"/>
  <c r="L38" i="177"/>
  <c r="L38" i="178"/>
  <c r="F23" i="173"/>
  <c r="O35" i="170"/>
  <c r="R22" i="257" l="1"/>
  <c r="F22" i="258" s="1"/>
  <c r="J22" i="257"/>
  <c r="P22" i="257" s="1"/>
  <c r="AE25" i="205"/>
  <c r="L25" i="205" s="1"/>
  <c r="L75" i="205" s="1"/>
  <c r="AB26" i="205"/>
  <c r="R27" i="172"/>
  <c r="F27" i="173" s="1"/>
  <c r="R27" i="173" s="1"/>
  <c r="F27" i="174" s="1"/>
  <c r="R38" i="175"/>
  <c r="F38" i="176" s="1"/>
  <c r="R38" i="176" s="1"/>
  <c r="F38" i="177" s="1"/>
  <c r="R38" i="177" s="1"/>
  <c r="F38" i="178" s="1"/>
  <c r="R38" i="178" s="1"/>
  <c r="F38" i="179" s="1"/>
  <c r="R38" i="179" s="1"/>
  <c r="F38" i="180" s="1"/>
  <c r="R38" i="180" s="1"/>
  <c r="F38" i="181" s="1"/>
  <c r="R38" i="181" s="1"/>
  <c r="F38" i="182" s="1"/>
  <c r="R38" i="182" s="1"/>
  <c r="F38" i="193" s="1"/>
  <c r="R38" i="193" s="1"/>
  <c r="F38" i="194" s="1"/>
  <c r="R38" i="194" s="1"/>
  <c r="F38" i="195" s="1"/>
  <c r="R38" i="195" s="1"/>
  <c r="F38" i="196" s="1"/>
  <c r="R38" i="196" s="1"/>
  <c r="F38" i="197" s="1"/>
  <c r="R38" i="197" s="1"/>
  <c r="F38" i="198" s="1"/>
  <c r="R38" i="198" s="1"/>
  <c r="R38" i="199" s="1"/>
  <c r="F38" i="200" s="1"/>
  <c r="R38" i="200" s="1"/>
  <c r="F38" i="201" s="1"/>
  <c r="R38" i="201" s="1"/>
  <c r="F38" i="202" s="1"/>
  <c r="R38" i="202" s="1"/>
  <c r="F38" i="203" s="1"/>
  <c r="R38" i="203" s="1"/>
  <c r="F38" i="204" s="1"/>
  <c r="R38" i="204" s="1"/>
  <c r="F38" i="221" s="1"/>
  <c r="R38" i="221" s="1"/>
  <c r="F38" i="222" s="1"/>
  <c r="R38" i="222" s="1"/>
  <c r="F38" i="223" s="1"/>
  <c r="R38" i="223" s="1"/>
  <c r="F38" i="224" s="1"/>
  <c r="R38" i="224" s="1"/>
  <c r="F38" i="225" s="1"/>
  <c r="R38" i="225" s="1"/>
  <c r="F38" i="226" s="1"/>
  <c r="R38" i="226" s="1"/>
  <c r="F38" i="227" s="1"/>
  <c r="R38" i="227" s="1"/>
  <c r="F38" i="228" s="1"/>
  <c r="R38" i="228" s="1"/>
  <c r="F38" i="229" s="1"/>
  <c r="R38" i="229" s="1"/>
  <c r="F38" i="230" s="1"/>
  <c r="R38" i="230" s="1"/>
  <c r="F38" i="231" s="1"/>
  <c r="R38" i="231" s="1"/>
  <c r="F38" i="232" s="1"/>
  <c r="R38" i="232" s="1"/>
  <c r="F35" i="249" s="1"/>
  <c r="R35" i="249" s="1"/>
  <c r="F35" i="250" s="1"/>
  <c r="R35" i="250" s="1"/>
  <c r="F35" i="251" s="1"/>
  <c r="R35" i="251" s="1"/>
  <c r="F35" i="252" s="1"/>
  <c r="R35" i="252" s="1"/>
  <c r="F35" i="253" s="1"/>
  <c r="R35" i="253" s="1"/>
  <c r="F35" i="254" s="1"/>
  <c r="R35" i="254" s="1"/>
  <c r="F35" i="255" s="1"/>
  <c r="R35" i="255" s="1"/>
  <c r="F35" i="256" s="1"/>
  <c r="R35" i="256" s="1"/>
  <c r="F35" i="257" s="1"/>
  <c r="R35" i="257" s="1"/>
  <c r="F35" i="258" s="1"/>
  <c r="R35" i="258" s="1"/>
  <c r="F35" i="259" s="1"/>
  <c r="R35" i="259" s="1"/>
  <c r="F35" i="260" s="1"/>
  <c r="R35" i="260" s="1"/>
  <c r="J23" i="173"/>
  <c r="P23" i="173" s="1"/>
  <c r="R23" i="173"/>
  <c r="R22" i="258" l="1"/>
  <c r="F22" i="259" s="1"/>
  <c r="J22" i="258"/>
  <c r="P22" i="258" s="1"/>
  <c r="AB28" i="205"/>
  <c r="AE26" i="205"/>
  <c r="L26" i="205" s="1"/>
  <c r="J27" i="173"/>
  <c r="P27" i="173" s="1"/>
  <c r="J27" i="174"/>
  <c r="P27" i="174" s="1"/>
  <c r="R27" i="174"/>
  <c r="F27" i="175" s="1"/>
  <c r="F23" i="174"/>
  <c r="R22" i="259" l="1"/>
  <c r="F22" i="260" s="1"/>
  <c r="J22" i="259"/>
  <c r="P22" i="259" s="1"/>
  <c r="L76" i="205"/>
  <c r="AB29" i="205"/>
  <c r="AE28" i="205"/>
  <c r="L28" i="205" s="1"/>
  <c r="L78" i="205" s="1"/>
  <c r="J27" i="175"/>
  <c r="P27" i="175" s="1"/>
  <c r="R27" i="175"/>
  <c r="F27" i="176" s="1"/>
  <c r="R23" i="174"/>
  <c r="J23" i="174"/>
  <c r="P23" i="174" s="1"/>
  <c r="J22" i="260" l="1"/>
  <c r="P22" i="260" s="1"/>
  <c r="R22" i="260"/>
  <c r="AB30" i="205"/>
  <c r="AE29" i="205"/>
  <c r="L29" i="205" s="1"/>
  <c r="L79" i="205" s="1"/>
  <c r="R27" i="176"/>
  <c r="F27" i="177" s="1"/>
  <c r="J27" i="176"/>
  <c r="P27" i="176" s="1"/>
  <c r="F23" i="175"/>
  <c r="H61" i="187"/>
  <c r="H60" i="187"/>
  <c r="H59" i="187"/>
  <c r="L84" i="187"/>
  <c r="M84" i="187" s="1"/>
  <c r="Q84" i="187" s="1"/>
  <c r="L83" i="187"/>
  <c r="M83" i="187" s="1"/>
  <c r="Q83" i="187" s="1"/>
  <c r="L82" i="187"/>
  <c r="M82" i="187" s="1"/>
  <c r="Q82" i="187" s="1"/>
  <c r="L81" i="187"/>
  <c r="M81" i="187" s="1"/>
  <c r="Q81" i="187" s="1"/>
  <c r="L80" i="187"/>
  <c r="M80" i="187" s="1"/>
  <c r="Q80" i="187" s="1"/>
  <c r="L79" i="187"/>
  <c r="M79" i="187" s="1"/>
  <c r="Q79" i="187" s="1"/>
  <c r="L78" i="187"/>
  <c r="M78" i="187" s="1"/>
  <c r="Q78" i="187" s="1"/>
  <c r="L77" i="187"/>
  <c r="M77" i="187" s="1"/>
  <c r="Q77" i="187" s="1"/>
  <c r="L76" i="187"/>
  <c r="M76" i="187" s="1"/>
  <c r="Q76" i="187" s="1"/>
  <c r="L75" i="187"/>
  <c r="M75" i="187" s="1"/>
  <c r="Q75" i="187" s="1"/>
  <c r="L74" i="187"/>
  <c r="M74" i="187" s="1"/>
  <c r="Q74" i="187" s="1"/>
  <c r="L73" i="187"/>
  <c r="M73" i="187" s="1"/>
  <c r="Q73" i="187" s="1"/>
  <c r="L72" i="187"/>
  <c r="M72" i="187" s="1"/>
  <c r="Q72" i="187" s="1"/>
  <c r="L71" i="187"/>
  <c r="M71" i="187" s="1"/>
  <c r="Q71" i="187" s="1"/>
  <c r="L70" i="187"/>
  <c r="M70" i="187" s="1"/>
  <c r="Q70" i="187" s="1"/>
  <c r="A58" i="187"/>
  <c r="A59" i="187" s="1"/>
  <c r="A60" i="187" s="1"/>
  <c r="A61" i="187" s="1"/>
  <c r="A62" i="187" s="1"/>
  <c r="A63" i="187" s="1"/>
  <c r="A64" i="187" s="1"/>
  <c r="A65" i="187" s="1"/>
  <c r="A66" i="187" s="1"/>
  <c r="A67" i="187" s="1"/>
  <c r="A68" i="187" s="1"/>
  <c r="A69" i="187" s="1"/>
  <c r="A70" i="187" s="1"/>
  <c r="A71" i="187" s="1"/>
  <c r="A72" i="187" s="1"/>
  <c r="A73" i="187" s="1"/>
  <c r="A74" i="187" s="1"/>
  <c r="A75" i="187" s="1"/>
  <c r="A76" i="187" s="1"/>
  <c r="A77" i="187" s="1"/>
  <c r="A78" i="187" s="1"/>
  <c r="A79" i="187" s="1"/>
  <c r="A80" i="187" s="1"/>
  <c r="A81" i="187" s="1"/>
  <c r="A82" i="187" s="1"/>
  <c r="A83" i="187" s="1"/>
  <c r="A84" i="187" s="1"/>
  <c r="A85" i="187" s="1"/>
  <c r="Q43" i="187"/>
  <c r="P43" i="187"/>
  <c r="Q42" i="187"/>
  <c r="P42" i="187"/>
  <c r="Q41" i="187"/>
  <c r="P41" i="187"/>
  <c r="Q40" i="187"/>
  <c r="P40" i="187"/>
  <c r="Q39" i="187"/>
  <c r="P39" i="187"/>
  <c r="Q38" i="187"/>
  <c r="P38" i="187"/>
  <c r="Q37" i="187"/>
  <c r="P37" i="187"/>
  <c r="Q36" i="187"/>
  <c r="P36" i="187"/>
  <c r="Q35" i="187"/>
  <c r="P35" i="187"/>
  <c r="Q34" i="187"/>
  <c r="P34" i="187"/>
  <c r="Q33" i="187"/>
  <c r="P33" i="187"/>
  <c r="Q32" i="187"/>
  <c r="P32" i="187"/>
  <c r="Q31" i="187"/>
  <c r="P31" i="187"/>
  <c r="Q30" i="187"/>
  <c r="P30" i="187"/>
  <c r="P29" i="187"/>
  <c r="A17" i="187"/>
  <c r="A18" i="187" s="1"/>
  <c r="A19" i="187" s="1"/>
  <c r="A20" i="187" s="1"/>
  <c r="A21" i="187" s="1"/>
  <c r="A22" i="187" s="1"/>
  <c r="A23" i="187" s="1"/>
  <c r="A24" i="187" s="1"/>
  <c r="A25" i="187" s="1"/>
  <c r="A26" i="187" s="1"/>
  <c r="A27" i="187" s="1"/>
  <c r="A28" i="187" s="1"/>
  <c r="A29" i="187" s="1"/>
  <c r="A30" i="187" s="1"/>
  <c r="A31" i="187" s="1"/>
  <c r="A32" i="187" s="1"/>
  <c r="A33" i="187" s="1"/>
  <c r="A34" i="187" s="1"/>
  <c r="A35" i="187" s="1"/>
  <c r="A36" i="187" s="1"/>
  <c r="A37" i="187" s="1"/>
  <c r="A38" i="187" s="1"/>
  <c r="A39" i="187" s="1"/>
  <c r="A40" i="187" s="1"/>
  <c r="A41" i="187" s="1"/>
  <c r="A42" i="187" s="1"/>
  <c r="A43" i="187" s="1"/>
  <c r="A44" i="187" s="1"/>
  <c r="AB31" i="205" l="1"/>
  <c r="AE30" i="205"/>
  <c r="L30" i="205" s="1"/>
  <c r="L80" i="205" s="1"/>
  <c r="J27" i="177"/>
  <c r="P27" i="177" s="1"/>
  <c r="R27" i="177"/>
  <c r="F27" i="178" s="1"/>
  <c r="J23" i="175"/>
  <c r="P23" i="175" s="1"/>
  <c r="R23" i="175"/>
  <c r="P44" i="187"/>
  <c r="H53" i="187"/>
  <c r="I19" i="187"/>
  <c r="I17" i="187"/>
  <c r="H58" i="187"/>
  <c r="T16" i="187"/>
  <c r="I18" i="187"/>
  <c r="AB32" i="205" l="1"/>
  <c r="AE31" i="205"/>
  <c r="L31" i="205" s="1"/>
  <c r="L81" i="205" s="1"/>
  <c r="R27" i="178"/>
  <c r="F27" i="179" s="1"/>
  <c r="J27" i="178"/>
  <c r="P27" i="178" s="1"/>
  <c r="F23" i="176"/>
  <c r="I61" i="187"/>
  <c r="I60" i="187"/>
  <c r="I59" i="187"/>
  <c r="I20" i="187"/>
  <c r="AB33" i="205" l="1"/>
  <c r="AE33" i="205" s="1"/>
  <c r="L33" i="205" s="1"/>
  <c r="AE32" i="205"/>
  <c r="L32" i="205" s="1"/>
  <c r="L82" i="205" s="1"/>
  <c r="J27" i="179"/>
  <c r="P27" i="179" s="1"/>
  <c r="R27" i="179"/>
  <c r="F27" i="180" s="1"/>
  <c r="J23" i="176"/>
  <c r="P23" i="176" s="1"/>
  <c r="R23" i="176"/>
  <c r="I58" i="187"/>
  <c r="L83" i="205" l="1"/>
  <c r="L99" i="205" s="1"/>
  <c r="L49" i="205"/>
  <c r="J27" i="180"/>
  <c r="P27" i="180" s="1"/>
  <c r="R27" i="180"/>
  <c r="F27" i="181" s="1"/>
  <c r="F23" i="177"/>
  <c r="J27" i="181" l="1"/>
  <c r="P27" i="181" s="1"/>
  <c r="R27" i="181"/>
  <c r="F27" i="182" s="1"/>
  <c r="J23" i="177"/>
  <c r="P23" i="177" s="1"/>
  <c r="R23" i="177"/>
  <c r="R27" i="182" l="1"/>
  <c r="F27" i="193" s="1"/>
  <c r="J27" i="182"/>
  <c r="P27" i="182" s="1"/>
  <c r="F23" i="178"/>
  <c r="J27" i="193" l="1"/>
  <c r="P27" i="193" s="1"/>
  <c r="R27" i="193"/>
  <c r="F27" i="194" s="1"/>
  <c r="J23" i="178"/>
  <c r="P23" i="178" s="1"/>
  <c r="R23" i="178"/>
  <c r="J27" i="194" l="1"/>
  <c r="P27" i="194" s="1"/>
  <c r="R27" i="194"/>
  <c r="F27" i="195" s="1"/>
  <c r="F23" i="179"/>
  <c r="J27" i="195" l="1"/>
  <c r="P27" i="195" s="1"/>
  <c r="R27" i="195"/>
  <c r="F27" i="196" s="1"/>
  <c r="J23" i="179"/>
  <c r="P23" i="179" s="1"/>
  <c r="R23" i="179"/>
  <c r="R27" i="196" l="1"/>
  <c r="F27" i="197" s="1"/>
  <c r="J27" i="196"/>
  <c r="P27" i="196" s="1"/>
  <c r="F23" i="180"/>
  <c r="R27" i="197" l="1"/>
  <c r="F27" i="198" s="1"/>
  <c r="J27" i="197"/>
  <c r="P27" i="197" s="1"/>
  <c r="R23" i="180"/>
  <c r="J23" i="180"/>
  <c r="P23" i="180" s="1"/>
  <c r="R27" i="198" l="1"/>
  <c r="J27" i="198"/>
  <c r="P27" i="198" s="1"/>
  <c r="F23" i="181"/>
  <c r="R27" i="199" l="1"/>
  <c r="F27" i="200" s="1"/>
  <c r="J27" i="199"/>
  <c r="P27" i="199" s="1"/>
  <c r="J23" i="181"/>
  <c r="P23" i="181" s="1"/>
  <c r="R23" i="181"/>
  <c r="E26" i="168"/>
  <c r="G38" i="170"/>
  <c r="K38" i="170"/>
  <c r="D38" i="170"/>
  <c r="E38" i="170"/>
  <c r="F38" i="170"/>
  <c r="H38" i="170"/>
  <c r="I38" i="170"/>
  <c r="J38" i="170"/>
  <c r="L38" i="170"/>
  <c r="M38" i="170"/>
  <c r="N38" i="170"/>
  <c r="I34" i="185"/>
  <c r="F26" i="168" s="1"/>
  <c r="J34" i="185"/>
  <c r="G26" i="168" s="1"/>
  <c r="K34" i="185"/>
  <c r="H26" i="168" s="1"/>
  <c r="L34" i="185"/>
  <c r="I26" i="168" s="1"/>
  <c r="M34" i="185"/>
  <c r="J26" i="168" s="1"/>
  <c r="N34" i="185"/>
  <c r="K26" i="168" s="1"/>
  <c r="O34" i="185"/>
  <c r="L26" i="168" s="1"/>
  <c r="P34" i="185"/>
  <c r="M26" i="168" s="1"/>
  <c r="Q34" i="185"/>
  <c r="N26" i="168" s="1"/>
  <c r="R34" i="185"/>
  <c r="O26" i="168" s="1"/>
  <c r="S34" i="185"/>
  <c r="P26" i="168" s="1"/>
  <c r="H34" i="185"/>
  <c r="C39" i="170" s="1"/>
  <c r="C38" i="170"/>
  <c r="J27" i="200" l="1"/>
  <c r="P27" i="200" s="1"/>
  <c r="R27" i="200"/>
  <c r="F27" i="201" s="1"/>
  <c r="I39" i="170"/>
  <c r="F23" i="182"/>
  <c r="N39" i="170"/>
  <c r="H39" i="170"/>
  <c r="M39" i="170"/>
  <c r="G39" i="170"/>
  <c r="L39" i="170"/>
  <c r="F39" i="170"/>
  <c r="K39" i="170"/>
  <c r="E39" i="170"/>
  <c r="J39" i="170"/>
  <c r="D39" i="170"/>
  <c r="D14" i="170"/>
  <c r="L18" i="172" s="1"/>
  <c r="E14" i="170"/>
  <c r="L18" i="173" s="1"/>
  <c r="F14" i="170"/>
  <c r="L18" i="174" s="1"/>
  <c r="G14" i="170"/>
  <c r="L18" i="175" s="1"/>
  <c r="H14" i="170"/>
  <c r="L18" i="176" s="1"/>
  <c r="I14" i="170"/>
  <c r="L18" i="177" s="1"/>
  <c r="J14" i="170"/>
  <c r="L18" i="178" s="1"/>
  <c r="K14" i="170"/>
  <c r="L18" i="179" s="1"/>
  <c r="L14" i="170"/>
  <c r="L18" i="180" s="1"/>
  <c r="M14" i="170"/>
  <c r="L18" i="181" s="1"/>
  <c r="N14" i="170"/>
  <c r="L18" i="182" s="1"/>
  <c r="C14" i="170"/>
  <c r="V3" i="184"/>
  <c r="D10" i="170"/>
  <c r="E10" i="170"/>
  <c r="F10" i="170"/>
  <c r="G10" i="170"/>
  <c r="H10" i="170"/>
  <c r="I10" i="170"/>
  <c r="J10" i="170"/>
  <c r="K10" i="170"/>
  <c r="L10" i="170"/>
  <c r="M10" i="170"/>
  <c r="N10" i="170"/>
  <c r="C10" i="170"/>
  <c r="R27" i="184"/>
  <c r="R26" i="184"/>
  <c r="R43" i="184"/>
  <c r="F45" i="184"/>
  <c r="G45" i="184"/>
  <c r="H45" i="184"/>
  <c r="I45" i="184"/>
  <c r="J45" i="184"/>
  <c r="K45" i="184"/>
  <c r="L45" i="184"/>
  <c r="M45" i="184"/>
  <c r="N45" i="184"/>
  <c r="O45" i="184"/>
  <c r="P45" i="184"/>
  <c r="Q45" i="184"/>
  <c r="L18" i="171" l="1"/>
  <c r="R68" i="184"/>
  <c r="R27" i="201"/>
  <c r="F27" i="202" s="1"/>
  <c r="J27" i="201"/>
  <c r="P27" i="201" s="1"/>
  <c r="R23" i="182"/>
  <c r="F23" i="193" s="1"/>
  <c r="J23" i="182"/>
  <c r="P23" i="182" s="1"/>
  <c r="O39" i="170"/>
  <c r="R23" i="193" l="1"/>
  <c r="J23" i="193"/>
  <c r="J27" i="202"/>
  <c r="P27" i="202" s="1"/>
  <c r="R27" i="202"/>
  <c r="F27" i="203" s="1"/>
  <c r="H65" i="187"/>
  <c r="I65" i="187" s="1"/>
  <c r="I24" i="187"/>
  <c r="A14" i="182"/>
  <c r="H14" i="182"/>
  <c r="A14" i="181"/>
  <c r="H14" i="181"/>
  <c r="A14" i="180"/>
  <c r="H14" i="180"/>
  <c r="A14" i="179"/>
  <c r="H14" i="179"/>
  <c r="A14" i="178"/>
  <c r="H14" i="178"/>
  <c r="H14" i="177"/>
  <c r="A14" i="177"/>
  <c r="A14" i="176"/>
  <c r="H14" i="176"/>
  <c r="R14" i="175"/>
  <c r="P23" i="193" l="1"/>
  <c r="R27" i="203"/>
  <c r="F27" i="204" s="1"/>
  <c r="J27" i="203"/>
  <c r="P27" i="203" s="1"/>
  <c r="F23" i="194"/>
  <c r="N14" i="182"/>
  <c r="H63" i="187"/>
  <c r="I63" i="187" s="1"/>
  <c r="I22" i="187"/>
  <c r="H68" i="187"/>
  <c r="I68" i="187" s="1"/>
  <c r="I27" i="187"/>
  <c r="H66" i="187"/>
  <c r="I66" i="187" s="1"/>
  <c r="I25" i="187"/>
  <c r="H69" i="187"/>
  <c r="I69" i="187" s="1"/>
  <c r="I28" i="187"/>
  <c r="H67" i="187"/>
  <c r="I67" i="187" s="1"/>
  <c r="F14" i="176"/>
  <c r="J14" i="176" s="1"/>
  <c r="H64" i="187"/>
  <c r="I64" i="187" s="1"/>
  <c r="I23" i="187"/>
  <c r="N14" i="179"/>
  <c r="N14" i="181"/>
  <c r="N14" i="180"/>
  <c r="N14" i="178"/>
  <c r="N14" i="177"/>
  <c r="N14" i="176"/>
  <c r="J23" i="194" l="1"/>
  <c r="R23" i="194"/>
  <c r="J27" i="204"/>
  <c r="P27" i="204" s="1"/>
  <c r="R27" i="204"/>
  <c r="F27" i="221" s="1"/>
  <c r="R14" i="176"/>
  <c r="F14" i="177" s="1"/>
  <c r="R14" i="177" s="1"/>
  <c r="F14" i="178" s="1"/>
  <c r="J14" i="178" s="1"/>
  <c r="P14" i="178" s="1"/>
  <c r="H62" i="187"/>
  <c r="I21" i="187"/>
  <c r="H44" i="187"/>
  <c r="P14" i="176"/>
  <c r="A14" i="175"/>
  <c r="A17" i="175" s="1"/>
  <c r="H14" i="175"/>
  <c r="N14" i="175" s="1"/>
  <c r="A14" i="174"/>
  <c r="R14" i="174"/>
  <c r="H14" i="174"/>
  <c r="N14" i="174" s="1"/>
  <c r="A14" i="173"/>
  <c r="A17" i="173" s="1"/>
  <c r="A18" i="173" s="1"/>
  <c r="R14" i="173"/>
  <c r="H14" i="173"/>
  <c r="N14" i="173" s="1"/>
  <c r="A14" i="172"/>
  <c r="A17" i="172" s="1"/>
  <c r="A18" i="172" s="1"/>
  <c r="R14" i="172"/>
  <c r="H14" i="172"/>
  <c r="N14" i="172" s="1"/>
  <c r="A14" i="171"/>
  <c r="A17" i="171" s="1"/>
  <c r="A18" i="171" s="1"/>
  <c r="A19" i="171" s="1"/>
  <c r="H14" i="171"/>
  <c r="R27" i="221" l="1"/>
  <c r="F27" i="222" s="1"/>
  <c r="J27" i="221"/>
  <c r="P27" i="221" s="1"/>
  <c r="J14" i="177"/>
  <c r="P14" i="177" s="1"/>
  <c r="F23" i="195"/>
  <c r="P23" i="194"/>
  <c r="R14" i="178"/>
  <c r="F14" i="179" s="1"/>
  <c r="J14" i="179" s="1"/>
  <c r="P14" i="179" s="1"/>
  <c r="K24" i="187"/>
  <c r="L25" i="168"/>
  <c r="K22" i="187"/>
  <c r="K63" i="187" s="1"/>
  <c r="J25" i="168"/>
  <c r="K23" i="187"/>
  <c r="K64" i="187" s="1"/>
  <c r="K25" i="168"/>
  <c r="H85" i="187"/>
  <c r="I62" i="187"/>
  <c r="I44" i="187"/>
  <c r="J14" i="175"/>
  <c r="P14" i="175" s="1"/>
  <c r="J14" i="174"/>
  <c r="P14" i="174" s="1"/>
  <c r="J14" i="173"/>
  <c r="P14" i="173" s="1"/>
  <c r="J14" i="172"/>
  <c r="P14" i="172" s="1"/>
  <c r="R14" i="171"/>
  <c r="N14" i="171"/>
  <c r="J14" i="171"/>
  <c r="P14" i="171" s="1"/>
  <c r="E13" i="168" s="1"/>
  <c r="F13" i="168" s="1"/>
  <c r="J27" i="222" l="1"/>
  <c r="P27" i="222" s="1"/>
  <c r="R27" i="222"/>
  <c r="F27" i="223" s="1"/>
  <c r="G13" i="168"/>
  <c r="H13" i="168" s="1"/>
  <c r="I13" i="168" s="1"/>
  <c r="J13" i="168" s="1"/>
  <c r="K13" i="168" s="1"/>
  <c r="L13" i="168" s="1"/>
  <c r="M13" i="168" s="1"/>
  <c r="R14" i="179"/>
  <c r="F14" i="180" s="1"/>
  <c r="K65" i="187"/>
  <c r="J23" i="195"/>
  <c r="R23" i="195"/>
  <c r="K21" i="187"/>
  <c r="K62" i="187" s="1"/>
  <c r="I25" i="168"/>
  <c r="F25" i="168"/>
  <c r="K18" i="187"/>
  <c r="K25" i="187"/>
  <c r="K66" i="187" s="1"/>
  <c r="M25" i="168"/>
  <c r="E25" i="168"/>
  <c r="K17" i="187"/>
  <c r="G25" i="168"/>
  <c r="K19" i="187"/>
  <c r="H25" i="168"/>
  <c r="K20" i="187"/>
  <c r="I85" i="187"/>
  <c r="R14" i="180"/>
  <c r="F14" i="181" s="1"/>
  <c r="J14" i="180"/>
  <c r="P14" i="180" s="1"/>
  <c r="R16" i="184"/>
  <c r="R17" i="184"/>
  <c r="R18" i="184"/>
  <c r="R19" i="184"/>
  <c r="J27" i="223" l="1"/>
  <c r="P27" i="223" s="1"/>
  <c r="R27" i="223"/>
  <c r="F27" i="224" s="1"/>
  <c r="N13" i="168"/>
  <c r="F23" i="196"/>
  <c r="P23" i="195"/>
  <c r="K26" i="187"/>
  <c r="N25" i="168"/>
  <c r="K59" i="187"/>
  <c r="K60" i="187"/>
  <c r="K61" i="187"/>
  <c r="K58" i="187"/>
  <c r="R14" i="181"/>
  <c r="F14" i="182" s="1"/>
  <c r="J14" i="181"/>
  <c r="P14" i="181" s="1"/>
  <c r="T36" i="185"/>
  <c r="T37" i="185"/>
  <c r="J27" i="224" l="1"/>
  <c r="P27" i="224" s="1"/>
  <c r="R27" i="224"/>
  <c r="F27" i="225" s="1"/>
  <c r="O13" i="168"/>
  <c r="R23" i="196"/>
  <c r="J23" i="196"/>
  <c r="K67" i="187"/>
  <c r="K27" i="187"/>
  <c r="K68" i="187" s="1"/>
  <c r="O25" i="168"/>
  <c r="J14" i="182"/>
  <c r="P14" i="182" s="1"/>
  <c r="R14" i="182"/>
  <c r="R15" i="184"/>
  <c r="R22" i="184"/>
  <c r="R23" i="184"/>
  <c r="R24" i="184"/>
  <c r="R27" i="225" l="1"/>
  <c r="F27" i="226" s="1"/>
  <c r="J27" i="225"/>
  <c r="P27" i="225" s="1"/>
  <c r="P13" i="168"/>
  <c r="P23" i="196"/>
  <c r="F23" i="197"/>
  <c r="F14" i="193"/>
  <c r="H11" i="206"/>
  <c r="H17" i="206" s="1"/>
  <c r="J17" i="206" s="1"/>
  <c r="K28" i="187"/>
  <c r="K69" i="187" s="1"/>
  <c r="P25" i="168"/>
  <c r="R14" i="193" l="1"/>
  <c r="R27" i="226"/>
  <c r="F27" i="227" s="1"/>
  <c r="J27" i="226"/>
  <c r="P27" i="226" s="1"/>
  <c r="F14" i="194"/>
  <c r="J14" i="194" s="1"/>
  <c r="P14" i="194" s="1"/>
  <c r="T14" i="193"/>
  <c r="T18" i="193" s="1"/>
  <c r="J14" i="193"/>
  <c r="P14" i="193" s="1"/>
  <c r="P43" i="193" s="1"/>
  <c r="J23" i="197"/>
  <c r="R23" i="197"/>
  <c r="K44" i="187"/>
  <c r="Q25" i="168"/>
  <c r="K85" i="187"/>
  <c r="H61" i="128"/>
  <c r="E11" i="114" s="1"/>
  <c r="I61" i="128"/>
  <c r="F11" i="114" s="1"/>
  <c r="J61" i="128"/>
  <c r="G11" i="114" s="1"/>
  <c r="K61" i="128"/>
  <c r="H11" i="114" s="1"/>
  <c r="L61" i="128"/>
  <c r="I11" i="114" s="1"/>
  <c r="M61" i="128"/>
  <c r="J11" i="114" s="1"/>
  <c r="N61" i="128"/>
  <c r="K11" i="114" s="1"/>
  <c r="O61" i="128"/>
  <c r="L11" i="114" s="1"/>
  <c r="P61" i="128"/>
  <c r="M11" i="114" s="1"/>
  <c r="Q61" i="128"/>
  <c r="N11" i="114" s="1"/>
  <c r="G61" i="128"/>
  <c r="D11" i="114" s="1"/>
  <c r="H50" i="165"/>
  <c r="E11" i="149" s="1"/>
  <c r="I50" i="165"/>
  <c r="F11" i="149" s="1"/>
  <c r="J50" i="165"/>
  <c r="G11" i="149" s="1"/>
  <c r="K50" i="165"/>
  <c r="H11" i="149" s="1"/>
  <c r="L50" i="165"/>
  <c r="I11" i="149" s="1"/>
  <c r="M50" i="165"/>
  <c r="J11" i="149" s="1"/>
  <c r="N50" i="165"/>
  <c r="K11" i="149" s="1"/>
  <c r="O50" i="165"/>
  <c r="L11" i="149" s="1"/>
  <c r="P50" i="165"/>
  <c r="M11" i="149" s="1"/>
  <c r="Q50" i="165"/>
  <c r="N11" i="149" s="1"/>
  <c r="G50" i="165"/>
  <c r="D11" i="149" s="1"/>
  <c r="F25" i="191" l="1"/>
  <c r="P43" i="194"/>
  <c r="E25" i="191"/>
  <c r="J27" i="227"/>
  <c r="P27" i="227" s="1"/>
  <c r="R27" i="227"/>
  <c r="F27" i="228" s="1"/>
  <c r="R14" i="194"/>
  <c r="F14" i="195" s="1"/>
  <c r="J14" i="195" s="1"/>
  <c r="P14" i="195" s="1"/>
  <c r="L17" i="206"/>
  <c r="L59" i="206" s="1"/>
  <c r="F23" i="198"/>
  <c r="P23" i="197"/>
  <c r="L18" i="206"/>
  <c r="L60" i="206" s="1"/>
  <c r="Q23" i="110"/>
  <c r="E38" i="191" l="1"/>
  <c r="T14" i="194"/>
  <c r="G25" i="191"/>
  <c r="P43" i="195"/>
  <c r="R27" i="228"/>
  <c r="F27" i="229" s="1"/>
  <c r="J27" i="228"/>
  <c r="P27" i="228" s="1"/>
  <c r="R14" i="195"/>
  <c r="T14" i="195" s="1"/>
  <c r="T18" i="195" s="1"/>
  <c r="T18" i="194"/>
  <c r="M17" i="206"/>
  <c r="N17" i="206" s="1"/>
  <c r="F29" i="191"/>
  <c r="E29" i="191"/>
  <c r="J23" i="198"/>
  <c r="R23" i="198"/>
  <c r="L19" i="206"/>
  <c r="L61" i="206" s="1"/>
  <c r="D40" i="170"/>
  <c r="E40" i="170"/>
  <c r="F40" i="170"/>
  <c r="G40" i="170"/>
  <c r="H40" i="170"/>
  <c r="I40" i="170"/>
  <c r="J40" i="170"/>
  <c r="K40" i="170"/>
  <c r="L40" i="170"/>
  <c r="M40" i="170"/>
  <c r="N40" i="170"/>
  <c r="D41" i="170"/>
  <c r="E41" i="170"/>
  <c r="F41" i="170"/>
  <c r="G41" i="170"/>
  <c r="H41" i="170"/>
  <c r="I41" i="170"/>
  <c r="J41" i="170"/>
  <c r="K41" i="170"/>
  <c r="L41" i="170"/>
  <c r="M41" i="170"/>
  <c r="N41" i="170"/>
  <c r="C41" i="170"/>
  <c r="C40" i="170"/>
  <c r="D25" i="149"/>
  <c r="E25" i="149"/>
  <c r="F25" i="149"/>
  <c r="G25" i="149"/>
  <c r="H25" i="149"/>
  <c r="I25" i="149"/>
  <c r="J25" i="149"/>
  <c r="K25" i="149"/>
  <c r="L25" i="149"/>
  <c r="M25" i="149"/>
  <c r="N25" i="149"/>
  <c r="C25" i="149"/>
  <c r="G47" i="191" l="1"/>
  <c r="G51" i="191" s="1"/>
  <c r="F47" i="191"/>
  <c r="F51" i="191" s="1"/>
  <c r="F38" i="191"/>
  <c r="J27" i="229"/>
  <c r="P27" i="229" s="1"/>
  <c r="R27" i="229"/>
  <c r="F27" i="230" s="1"/>
  <c r="F14" i="196"/>
  <c r="J14" i="196" s="1"/>
  <c r="P14" i="196" s="1"/>
  <c r="G29" i="191"/>
  <c r="P23" i="198"/>
  <c r="F32" i="170"/>
  <c r="G32" i="170"/>
  <c r="H32" i="170"/>
  <c r="I32" i="170"/>
  <c r="J32" i="170"/>
  <c r="K32" i="170"/>
  <c r="L32" i="170"/>
  <c r="M32" i="170"/>
  <c r="N32" i="170"/>
  <c r="C32" i="170"/>
  <c r="D32" i="170"/>
  <c r="E32" i="170"/>
  <c r="G38" i="191" l="1"/>
  <c r="H25" i="191"/>
  <c r="P43" i="196"/>
  <c r="H47" i="191"/>
  <c r="H51" i="191" s="1"/>
  <c r="R27" i="230"/>
  <c r="F27" i="231" s="1"/>
  <c r="J27" i="230"/>
  <c r="P27" i="230" s="1"/>
  <c r="L20" i="206"/>
  <c r="L62" i="206" s="1"/>
  <c r="R14" i="196"/>
  <c r="F14" i="197" s="1"/>
  <c r="J14" i="197" s="1"/>
  <c r="P14" i="197" s="1"/>
  <c r="H29" i="191"/>
  <c r="J23" i="199"/>
  <c r="R23" i="199"/>
  <c r="L34" i="173"/>
  <c r="J19" i="187" s="1"/>
  <c r="E36" i="170"/>
  <c r="L34" i="181"/>
  <c r="J27" i="187" s="1"/>
  <c r="M36" i="170"/>
  <c r="L34" i="177"/>
  <c r="J23" i="187" s="1"/>
  <c r="I36" i="170"/>
  <c r="L34" i="172"/>
  <c r="J18" i="187" s="1"/>
  <c r="D36" i="170"/>
  <c r="L34" i="180"/>
  <c r="J26" i="187" s="1"/>
  <c r="L36" i="170"/>
  <c r="L34" i="176"/>
  <c r="J22" i="187" s="1"/>
  <c r="H36" i="170"/>
  <c r="L34" i="171"/>
  <c r="C36" i="170"/>
  <c r="L34" i="179"/>
  <c r="J25" i="187" s="1"/>
  <c r="K36" i="170"/>
  <c r="L34" i="175"/>
  <c r="J21" i="187" s="1"/>
  <c r="G36" i="170"/>
  <c r="L34" i="182"/>
  <c r="J28" i="187" s="1"/>
  <c r="N36" i="170"/>
  <c r="L34" i="178"/>
  <c r="J24" i="187" s="1"/>
  <c r="J36" i="170"/>
  <c r="L34" i="174"/>
  <c r="J20" i="187" s="1"/>
  <c r="F36" i="170"/>
  <c r="T2" i="185"/>
  <c r="I31" i="185"/>
  <c r="J31" i="185"/>
  <c r="K31" i="185"/>
  <c r="L31" i="185"/>
  <c r="M31" i="185"/>
  <c r="N31" i="185"/>
  <c r="O31" i="185"/>
  <c r="P31" i="185"/>
  <c r="Q31" i="185"/>
  <c r="R31" i="185"/>
  <c r="S31" i="185"/>
  <c r="H31" i="185"/>
  <c r="T3" i="185"/>
  <c r="T4" i="185"/>
  <c r="T5" i="185"/>
  <c r="T6" i="185"/>
  <c r="T7" i="185"/>
  <c r="T8" i="185"/>
  <c r="T9" i="185"/>
  <c r="T10" i="185"/>
  <c r="T11" i="185"/>
  <c r="T12" i="185"/>
  <c r="T13" i="185"/>
  <c r="T14" i="185"/>
  <c r="T15" i="185"/>
  <c r="T16" i="185"/>
  <c r="T17" i="185"/>
  <c r="T18" i="185"/>
  <c r="T19" i="185"/>
  <c r="T20" i="185"/>
  <c r="T21" i="185"/>
  <c r="T22" i="185"/>
  <c r="T23" i="185"/>
  <c r="T24" i="185"/>
  <c r="T25" i="185"/>
  <c r="T26" i="185"/>
  <c r="T27" i="185"/>
  <c r="T28" i="185"/>
  <c r="T29" i="185"/>
  <c r="T30" i="185"/>
  <c r="R41" i="184"/>
  <c r="R42" i="184"/>
  <c r="R39" i="184"/>
  <c r="H38" i="191" l="1"/>
  <c r="I25" i="191"/>
  <c r="P43" i="197"/>
  <c r="T14" i="196"/>
  <c r="T18" i="196" s="1"/>
  <c r="R14" i="197"/>
  <c r="T14" i="197" s="1"/>
  <c r="T18" i="197" s="1"/>
  <c r="J27" i="231"/>
  <c r="P27" i="231" s="1"/>
  <c r="R27" i="231"/>
  <c r="F27" i="232" s="1"/>
  <c r="L21" i="206"/>
  <c r="L63" i="206" s="1"/>
  <c r="J61" i="187"/>
  <c r="L61" i="187" s="1"/>
  <c r="M61" i="187" s="1"/>
  <c r="N20" i="187" s="1"/>
  <c r="O20" i="187" s="1"/>
  <c r="L20" i="187"/>
  <c r="M20" i="187" s="1"/>
  <c r="J62" i="187"/>
  <c r="L62" i="187" s="1"/>
  <c r="M62" i="187" s="1"/>
  <c r="N21" i="187" s="1"/>
  <c r="O21" i="187" s="1"/>
  <c r="L21" i="187"/>
  <c r="M21" i="187" s="1"/>
  <c r="R34" i="171"/>
  <c r="F34" i="172" s="1"/>
  <c r="R34" i="172" s="1"/>
  <c r="F34" i="173" s="1"/>
  <c r="R34" i="173" s="1"/>
  <c r="F34" i="174" s="1"/>
  <c r="R34" i="174" s="1"/>
  <c r="F34" i="175" s="1"/>
  <c r="R34" i="175" s="1"/>
  <c r="F34" i="176" s="1"/>
  <c r="R34" i="176" s="1"/>
  <c r="F34" i="177" s="1"/>
  <c r="R34" i="177" s="1"/>
  <c r="F34" i="178" s="1"/>
  <c r="R34" i="178" s="1"/>
  <c r="F34" i="179" s="1"/>
  <c r="R34" i="179" s="1"/>
  <c r="F34" i="180" s="1"/>
  <c r="R34" i="180" s="1"/>
  <c r="F34" i="181" s="1"/>
  <c r="R34" i="181" s="1"/>
  <c r="F34" i="182" s="1"/>
  <c r="R34" i="182" s="1"/>
  <c r="J17" i="187"/>
  <c r="J67" i="187"/>
  <c r="L67" i="187" s="1"/>
  <c r="M67" i="187" s="1"/>
  <c r="N26" i="187" s="1"/>
  <c r="O26" i="187" s="1"/>
  <c r="L26" i="187"/>
  <c r="M26" i="187" s="1"/>
  <c r="J64" i="187"/>
  <c r="L64" i="187" s="1"/>
  <c r="M64" i="187" s="1"/>
  <c r="N23" i="187" s="1"/>
  <c r="O23" i="187" s="1"/>
  <c r="L23" i="187"/>
  <c r="M23" i="187" s="1"/>
  <c r="J60" i="187"/>
  <c r="L60" i="187" s="1"/>
  <c r="M60" i="187" s="1"/>
  <c r="N19" i="187" s="1"/>
  <c r="O19" i="187" s="1"/>
  <c r="L19" i="187"/>
  <c r="M19" i="187" s="1"/>
  <c r="J65" i="187"/>
  <c r="L65" i="187" s="1"/>
  <c r="M65" i="187" s="1"/>
  <c r="N24" i="187" s="1"/>
  <c r="O24" i="187" s="1"/>
  <c r="L24" i="187"/>
  <c r="M24" i="187" s="1"/>
  <c r="J69" i="187"/>
  <c r="L69" i="187" s="1"/>
  <c r="M69" i="187" s="1"/>
  <c r="N28" i="187" s="1"/>
  <c r="O28" i="187" s="1"/>
  <c r="L28" i="187"/>
  <c r="M28" i="187" s="1"/>
  <c r="J66" i="187"/>
  <c r="L66" i="187" s="1"/>
  <c r="M66" i="187" s="1"/>
  <c r="N25" i="187" s="1"/>
  <c r="O25" i="187" s="1"/>
  <c r="L25" i="187"/>
  <c r="M25" i="187" s="1"/>
  <c r="J63" i="187"/>
  <c r="L63" i="187" s="1"/>
  <c r="M63" i="187" s="1"/>
  <c r="N22" i="187" s="1"/>
  <c r="O22" i="187" s="1"/>
  <c r="L22" i="187"/>
  <c r="M22" i="187" s="1"/>
  <c r="J59" i="187"/>
  <c r="L59" i="187" s="1"/>
  <c r="M59" i="187" s="1"/>
  <c r="N18" i="187" s="1"/>
  <c r="O18" i="187" s="1"/>
  <c r="L18" i="187"/>
  <c r="M18" i="187" s="1"/>
  <c r="J68" i="187"/>
  <c r="L68" i="187" s="1"/>
  <c r="M68" i="187" s="1"/>
  <c r="N27" i="187" s="1"/>
  <c r="O27" i="187" s="1"/>
  <c r="L27" i="187"/>
  <c r="M27" i="187" s="1"/>
  <c r="I29" i="191"/>
  <c r="F23" i="200"/>
  <c r="P23" i="199"/>
  <c r="T33" i="185"/>
  <c r="T31" i="185"/>
  <c r="T34" i="185"/>
  <c r="R44" i="184"/>
  <c r="R40" i="184"/>
  <c r="R38" i="184"/>
  <c r="R37" i="184"/>
  <c r="R36" i="184"/>
  <c r="R35" i="184"/>
  <c r="R34" i="184"/>
  <c r="R33" i="184"/>
  <c r="I38" i="191" l="1"/>
  <c r="I47" i="191"/>
  <c r="I51" i="191" s="1"/>
  <c r="F14" i="198"/>
  <c r="J27" i="232"/>
  <c r="P27" i="232" s="1"/>
  <c r="R27" i="232"/>
  <c r="F25" i="249" s="1"/>
  <c r="R14" i="199"/>
  <c r="F14" i="200" s="1"/>
  <c r="R14" i="200" s="1"/>
  <c r="J58" i="187"/>
  <c r="J44" i="187"/>
  <c r="L17" i="187"/>
  <c r="J23" i="200"/>
  <c r="R23" i="200"/>
  <c r="F34" i="193"/>
  <c r="R45" i="184"/>
  <c r="J25" i="249" l="1"/>
  <c r="P25" i="249" s="1"/>
  <c r="R25" i="249"/>
  <c r="F25" i="250" s="1"/>
  <c r="J14" i="198"/>
  <c r="P14" i="198" s="1"/>
  <c r="P43" i="198" s="1"/>
  <c r="R14" i="198"/>
  <c r="T14" i="199"/>
  <c r="T18" i="199" s="1"/>
  <c r="J14" i="200"/>
  <c r="P14" i="200" s="1"/>
  <c r="F14" i="201"/>
  <c r="J14" i="201" s="1"/>
  <c r="P14" i="201" s="1"/>
  <c r="T14" i="200"/>
  <c r="T18" i="200" s="1"/>
  <c r="J85" i="187"/>
  <c r="L58" i="187"/>
  <c r="M17" i="187"/>
  <c r="L44" i="187"/>
  <c r="F23" i="201"/>
  <c r="P23" i="200"/>
  <c r="L24" i="206"/>
  <c r="L66" i="206" s="1"/>
  <c r="R34" i="193"/>
  <c r="H43" i="165"/>
  <c r="I43" i="165"/>
  <c r="J43" i="165"/>
  <c r="K43" i="165"/>
  <c r="L43" i="165"/>
  <c r="M43" i="165"/>
  <c r="N43" i="165"/>
  <c r="O43" i="165"/>
  <c r="P43" i="165"/>
  <c r="Q43" i="165"/>
  <c r="G43" i="165"/>
  <c r="F43" i="165"/>
  <c r="R25" i="250" l="1"/>
  <c r="F25" i="251" s="1"/>
  <c r="J25" i="250"/>
  <c r="P25" i="250" s="1"/>
  <c r="P43" i="200"/>
  <c r="J14" i="199"/>
  <c r="P14" i="199" s="1"/>
  <c r="T14" i="198"/>
  <c r="T18" i="198" s="1"/>
  <c r="J25" i="191"/>
  <c r="L22" i="206"/>
  <c r="L64" i="206" s="1"/>
  <c r="R14" i="201"/>
  <c r="F14" i="202" s="1"/>
  <c r="R14" i="202" s="1"/>
  <c r="M58" i="187"/>
  <c r="L85" i="187"/>
  <c r="M44" i="187"/>
  <c r="N25" i="191"/>
  <c r="R23" i="201"/>
  <c r="J23" i="201"/>
  <c r="L25" i="206"/>
  <c r="F34" i="194"/>
  <c r="R33" i="165"/>
  <c r="R34" i="165"/>
  <c r="R35" i="165"/>
  <c r="R36" i="165"/>
  <c r="R25" i="251" l="1"/>
  <c r="F25" i="252" s="1"/>
  <c r="J25" i="251"/>
  <c r="P25" i="251" s="1"/>
  <c r="K13" i="191"/>
  <c r="T13" i="191" s="1"/>
  <c r="V13" i="191" s="1"/>
  <c r="J47" i="191"/>
  <c r="J51" i="191" s="1"/>
  <c r="P43" i="199"/>
  <c r="L23" i="206"/>
  <c r="L65" i="206" s="1"/>
  <c r="M25" i="191"/>
  <c r="M29" i="191" s="1"/>
  <c r="M13" i="191"/>
  <c r="J38" i="191"/>
  <c r="T25" i="191"/>
  <c r="J29" i="191"/>
  <c r="T14" i="201"/>
  <c r="T18" i="201" s="1"/>
  <c r="J14" i="202"/>
  <c r="P14" i="202" s="1"/>
  <c r="F14" i="203"/>
  <c r="R14" i="203" s="1"/>
  <c r="T14" i="202"/>
  <c r="T18" i="202" s="1"/>
  <c r="N17" i="187"/>
  <c r="M85" i="187"/>
  <c r="N29" i="191"/>
  <c r="P23" i="201"/>
  <c r="F23" i="202"/>
  <c r="L67" i="206"/>
  <c r="R34" i="194"/>
  <c r="R37" i="165"/>
  <c r="R31" i="165"/>
  <c r="R32" i="165"/>
  <c r="R38" i="165"/>
  <c r="R39" i="165"/>
  <c r="R40" i="165"/>
  <c r="R41" i="165"/>
  <c r="R42" i="165"/>
  <c r="R30" i="165"/>
  <c r="R25" i="252" l="1"/>
  <c r="F25" i="253" s="1"/>
  <c r="J25" i="252"/>
  <c r="P25" i="252" s="1"/>
  <c r="P43" i="201"/>
  <c r="M38" i="191"/>
  <c r="N13" i="191"/>
  <c r="N38" i="191" s="1"/>
  <c r="T14" i="191"/>
  <c r="K14" i="191"/>
  <c r="L26" i="206"/>
  <c r="L68" i="206" s="1"/>
  <c r="J14" i="203"/>
  <c r="P14" i="203" s="1"/>
  <c r="F14" i="204"/>
  <c r="R14" i="204" s="1"/>
  <c r="T14" i="203"/>
  <c r="T18" i="203" s="1"/>
  <c r="O17" i="187"/>
  <c r="O44" i="187" s="1"/>
  <c r="N44" i="187"/>
  <c r="R23" i="202"/>
  <c r="J23" i="202"/>
  <c r="O25" i="191"/>
  <c r="F34" i="195"/>
  <c r="R43" i="165"/>
  <c r="D27" i="168"/>
  <c r="R25" i="253" l="1"/>
  <c r="F25" i="254" s="1"/>
  <c r="J25" i="253"/>
  <c r="P25" i="253" s="1"/>
  <c r="O13" i="191"/>
  <c r="J14" i="204"/>
  <c r="P14" i="204" s="1"/>
  <c r="L27" i="206"/>
  <c r="L69" i="206" s="1"/>
  <c r="T14" i="204"/>
  <c r="T18" i="204" s="1"/>
  <c r="F14" i="221"/>
  <c r="O38" i="191"/>
  <c r="Q17" i="187"/>
  <c r="E16" i="168" s="1"/>
  <c r="Q18" i="187"/>
  <c r="R17" i="187"/>
  <c r="T17" i="187" s="1"/>
  <c r="O29" i="191"/>
  <c r="P23" i="202"/>
  <c r="F23" i="203"/>
  <c r="R34" i="195"/>
  <c r="J13" i="183"/>
  <c r="R25" i="254" l="1"/>
  <c r="F25" i="255" s="1"/>
  <c r="J25" i="254"/>
  <c r="P25" i="254" s="1"/>
  <c r="P43" i="202"/>
  <c r="L28" i="206"/>
  <c r="L70" i="206" s="1"/>
  <c r="L86" i="206" s="1"/>
  <c r="P13" i="191"/>
  <c r="J14" i="221"/>
  <c r="P14" i="221" s="1"/>
  <c r="R14" i="221"/>
  <c r="F16" i="168"/>
  <c r="Q19" i="187"/>
  <c r="R18" i="187"/>
  <c r="T18" i="187" s="1"/>
  <c r="R23" i="203"/>
  <c r="J23" i="203"/>
  <c r="P25" i="191"/>
  <c r="F34" i="196"/>
  <c r="Q20" i="132"/>
  <c r="Q20" i="131"/>
  <c r="O87" i="183"/>
  <c r="P87" i="183" s="1"/>
  <c r="T87" i="183" s="1"/>
  <c r="O86" i="183"/>
  <c r="P86" i="183" s="1"/>
  <c r="T86" i="183" s="1"/>
  <c r="O85" i="183"/>
  <c r="P85" i="183" s="1"/>
  <c r="T85" i="183" s="1"/>
  <c r="O84" i="183"/>
  <c r="P84" i="183" s="1"/>
  <c r="T84" i="183" s="1"/>
  <c r="O83" i="183"/>
  <c r="P83" i="183" s="1"/>
  <c r="T83" i="183" s="1"/>
  <c r="O82" i="183"/>
  <c r="P82" i="183" s="1"/>
  <c r="T82" i="183" s="1"/>
  <c r="O81" i="183"/>
  <c r="P81" i="183" s="1"/>
  <c r="T81" i="183" s="1"/>
  <c r="O80" i="183"/>
  <c r="P80" i="183" s="1"/>
  <c r="T80" i="183" s="1"/>
  <c r="P79" i="183"/>
  <c r="T79" i="183" s="1"/>
  <c r="O79" i="183"/>
  <c r="O78" i="183"/>
  <c r="P78" i="183" s="1"/>
  <c r="T78" i="183" s="1"/>
  <c r="O77" i="183"/>
  <c r="P77" i="183" s="1"/>
  <c r="T77" i="183" s="1"/>
  <c r="P76" i="183"/>
  <c r="T76" i="183" s="1"/>
  <c r="O76" i="183"/>
  <c r="O75" i="183"/>
  <c r="P75" i="183" s="1"/>
  <c r="T75" i="183" s="1"/>
  <c r="P74" i="183"/>
  <c r="T74" i="183" s="1"/>
  <c r="O74" i="183"/>
  <c r="O73" i="183"/>
  <c r="P73" i="183" s="1"/>
  <c r="T73" i="183" s="1"/>
  <c r="A61" i="183"/>
  <c r="A62" i="183" s="1"/>
  <c r="A63" i="183" s="1"/>
  <c r="A64" i="183" s="1"/>
  <c r="A65" i="183" s="1"/>
  <c r="A66" i="183" s="1"/>
  <c r="A67" i="183" s="1"/>
  <c r="A68" i="183" s="1"/>
  <c r="A69" i="183" s="1"/>
  <c r="A70" i="183" s="1"/>
  <c r="A71" i="183" s="1"/>
  <c r="A72" i="183" s="1"/>
  <c r="A73" i="183" s="1"/>
  <c r="A74" i="183" s="1"/>
  <c r="A75" i="183" s="1"/>
  <c r="A76" i="183" s="1"/>
  <c r="A77" i="183" s="1"/>
  <c r="A78" i="183" s="1"/>
  <c r="A79" i="183" s="1"/>
  <c r="A80" i="183" s="1"/>
  <c r="A81" i="183" s="1"/>
  <c r="A82" i="183" s="1"/>
  <c r="A83" i="183" s="1"/>
  <c r="A84" i="183" s="1"/>
  <c r="A85" i="183" s="1"/>
  <c r="A86" i="183" s="1"/>
  <c r="A87" i="183" s="1"/>
  <c r="A88" i="183" s="1"/>
  <c r="T43" i="183"/>
  <c r="S43" i="183"/>
  <c r="T42" i="183"/>
  <c r="S42" i="183"/>
  <c r="T41" i="183"/>
  <c r="S41" i="183"/>
  <c r="T40" i="183"/>
  <c r="S40" i="183"/>
  <c r="T39" i="183"/>
  <c r="S39" i="183"/>
  <c r="T38" i="183"/>
  <c r="S38" i="183"/>
  <c r="T37" i="183"/>
  <c r="S37" i="183"/>
  <c r="T36" i="183"/>
  <c r="S36" i="183"/>
  <c r="T35" i="183"/>
  <c r="S35" i="183"/>
  <c r="T34" i="183"/>
  <c r="S34" i="183"/>
  <c r="T33" i="183"/>
  <c r="S33" i="183"/>
  <c r="T32" i="183"/>
  <c r="S32" i="183"/>
  <c r="T31" i="183"/>
  <c r="S31" i="183"/>
  <c r="T30" i="183"/>
  <c r="S30" i="183"/>
  <c r="S29" i="183"/>
  <c r="A17" i="183"/>
  <c r="A18" i="183" s="1"/>
  <c r="A19" i="183" s="1"/>
  <c r="A20" i="183" s="1"/>
  <c r="A21" i="183" s="1"/>
  <c r="A22" i="183" s="1"/>
  <c r="A23" i="183" s="1"/>
  <c r="A24" i="183" s="1"/>
  <c r="A25" i="183" s="1"/>
  <c r="A26" i="183" s="1"/>
  <c r="A27" i="183" s="1"/>
  <c r="A28" i="183" s="1"/>
  <c r="A29" i="183" s="1"/>
  <c r="A30" i="183" s="1"/>
  <c r="A31" i="183" s="1"/>
  <c r="A32" i="183" s="1"/>
  <c r="A33" i="183" s="1"/>
  <c r="A34" i="183" s="1"/>
  <c r="A35" i="183" s="1"/>
  <c r="A36" i="183" s="1"/>
  <c r="A37" i="183" s="1"/>
  <c r="A38" i="183" s="1"/>
  <c r="A39" i="183" s="1"/>
  <c r="A40" i="183" s="1"/>
  <c r="A41" i="183" s="1"/>
  <c r="A42" i="183" s="1"/>
  <c r="A43" i="183" s="1"/>
  <c r="A44" i="183" s="1"/>
  <c r="I13" i="183"/>
  <c r="L33" i="182"/>
  <c r="L26" i="182"/>
  <c r="N26" i="182" s="1"/>
  <c r="L25" i="182"/>
  <c r="N25" i="182" s="1"/>
  <c r="L22" i="182"/>
  <c r="N22" i="182" s="1"/>
  <c r="H18" i="182"/>
  <c r="L17" i="182"/>
  <c r="H17" i="182"/>
  <c r="A17" i="182"/>
  <c r="A18" i="182" s="1"/>
  <c r="A19" i="182" s="1"/>
  <c r="A22" i="182" s="1"/>
  <c r="A23" i="182" s="1"/>
  <c r="H13" i="182"/>
  <c r="L33" i="181"/>
  <c r="L26" i="181"/>
  <c r="N26" i="181" s="1"/>
  <c r="L25" i="181"/>
  <c r="N25" i="181" s="1"/>
  <c r="L22" i="181"/>
  <c r="N22" i="181" s="1"/>
  <c r="H18" i="181"/>
  <c r="L17" i="181"/>
  <c r="H17" i="181"/>
  <c r="A17" i="181"/>
  <c r="A18" i="181" s="1"/>
  <c r="A19" i="181" s="1"/>
  <c r="A22" i="181" s="1"/>
  <c r="A23" i="181" s="1"/>
  <c r="H13" i="181"/>
  <c r="L33" i="180"/>
  <c r="L26" i="180"/>
  <c r="N26" i="180" s="1"/>
  <c r="L25" i="180"/>
  <c r="N25" i="180" s="1"/>
  <c r="L22" i="180"/>
  <c r="N22" i="180" s="1"/>
  <c r="H18" i="180"/>
  <c r="L17" i="180"/>
  <c r="H17" i="180"/>
  <c r="A17" i="180"/>
  <c r="A18" i="180" s="1"/>
  <c r="A19" i="180" s="1"/>
  <c r="A22" i="180" s="1"/>
  <c r="A23" i="180" s="1"/>
  <c r="H13" i="180"/>
  <c r="L33" i="179"/>
  <c r="L26" i="179"/>
  <c r="N26" i="179" s="1"/>
  <c r="L25" i="179"/>
  <c r="N25" i="179" s="1"/>
  <c r="L22" i="179"/>
  <c r="N22" i="179" s="1"/>
  <c r="H18" i="179"/>
  <c r="L17" i="179"/>
  <c r="H17" i="179"/>
  <c r="A17" i="179"/>
  <c r="A18" i="179" s="1"/>
  <c r="A19" i="179" s="1"/>
  <c r="A22" i="179" s="1"/>
  <c r="A23" i="179" s="1"/>
  <c r="H13" i="179"/>
  <c r="L33" i="178"/>
  <c r="L26" i="178"/>
  <c r="N26" i="178" s="1"/>
  <c r="L25" i="178"/>
  <c r="N25" i="178" s="1"/>
  <c r="L22" i="178"/>
  <c r="N22" i="178" s="1"/>
  <c r="H18" i="178"/>
  <c r="L17" i="178"/>
  <c r="H17" i="178"/>
  <c r="A17" i="178"/>
  <c r="A18" i="178" s="1"/>
  <c r="A19" i="178" s="1"/>
  <c r="A22" i="178" s="1"/>
  <c r="A23" i="178" s="1"/>
  <c r="H13" i="178"/>
  <c r="L33" i="177"/>
  <c r="L26" i="177"/>
  <c r="N26" i="177" s="1"/>
  <c r="L25" i="177"/>
  <c r="N25" i="177" s="1"/>
  <c r="L22" i="177"/>
  <c r="N22" i="177" s="1"/>
  <c r="H18" i="177"/>
  <c r="L17" i="177"/>
  <c r="H17" i="177"/>
  <c r="A17" i="177"/>
  <c r="A18" i="177" s="1"/>
  <c r="A19" i="177" s="1"/>
  <c r="A22" i="177" s="1"/>
  <c r="A23" i="177" s="1"/>
  <c r="H13" i="177"/>
  <c r="L33" i="176"/>
  <c r="L26" i="176"/>
  <c r="N26" i="176" s="1"/>
  <c r="L25" i="176"/>
  <c r="N25" i="176" s="1"/>
  <c r="L22" i="176"/>
  <c r="N22" i="176" s="1"/>
  <c r="H18" i="176"/>
  <c r="L17" i="176"/>
  <c r="H17" i="176"/>
  <c r="A17" i="176"/>
  <c r="A18" i="176" s="1"/>
  <c r="A19" i="176" s="1"/>
  <c r="A22" i="176" s="1"/>
  <c r="A23" i="176" s="1"/>
  <c r="H13" i="176"/>
  <c r="L33" i="175"/>
  <c r="L26" i="175"/>
  <c r="N26" i="175" s="1"/>
  <c r="L25" i="175"/>
  <c r="N25" i="175" s="1"/>
  <c r="L22" i="175"/>
  <c r="N22" i="175" s="1"/>
  <c r="H18" i="175"/>
  <c r="L17" i="175"/>
  <c r="H17" i="175"/>
  <c r="A18" i="175"/>
  <c r="A19" i="175" s="1"/>
  <c r="A22" i="175" s="1"/>
  <c r="A23" i="175" s="1"/>
  <c r="H13" i="175"/>
  <c r="L33" i="174"/>
  <c r="L26" i="174"/>
  <c r="N26" i="174" s="1"/>
  <c r="L25" i="174"/>
  <c r="N25" i="174" s="1"/>
  <c r="L22" i="174"/>
  <c r="N22" i="174" s="1"/>
  <c r="H18" i="174"/>
  <c r="L17" i="174"/>
  <c r="H17" i="174"/>
  <c r="A17" i="174"/>
  <c r="A18" i="174" s="1"/>
  <c r="A19" i="174" s="1"/>
  <c r="A22" i="174" s="1"/>
  <c r="A23" i="174" s="1"/>
  <c r="H13" i="174"/>
  <c r="L33" i="173"/>
  <c r="L26" i="173"/>
  <c r="N26" i="173" s="1"/>
  <c r="L25" i="173"/>
  <c r="N25" i="173" s="1"/>
  <c r="L22" i="173"/>
  <c r="N22" i="173" s="1"/>
  <c r="H18" i="173"/>
  <c r="A19" i="173"/>
  <c r="A22" i="173" s="1"/>
  <c r="A23" i="173" s="1"/>
  <c r="L17" i="173"/>
  <c r="H17" i="173"/>
  <c r="H13" i="173"/>
  <c r="L33" i="172"/>
  <c r="L26" i="172"/>
  <c r="N26" i="172" s="1"/>
  <c r="L25" i="172"/>
  <c r="N25" i="172" s="1"/>
  <c r="L22" i="172"/>
  <c r="N22" i="172" s="1"/>
  <c r="H18" i="172"/>
  <c r="A19" i="172"/>
  <c r="A22" i="172" s="1"/>
  <c r="A23" i="172" s="1"/>
  <c r="H17" i="172"/>
  <c r="H13" i="172"/>
  <c r="L33" i="171"/>
  <c r="L26" i="171"/>
  <c r="N26" i="171" s="1"/>
  <c r="H26" i="171"/>
  <c r="L25" i="171"/>
  <c r="N25" i="171" s="1"/>
  <c r="H25" i="171"/>
  <c r="L22" i="171"/>
  <c r="N22" i="171" s="1"/>
  <c r="H22" i="171"/>
  <c r="H18" i="171"/>
  <c r="L17" i="171"/>
  <c r="H17" i="171"/>
  <c r="A22" i="171"/>
  <c r="H13" i="171"/>
  <c r="P27" i="168"/>
  <c r="J27" i="168"/>
  <c r="J29" i="168" s="1"/>
  <c r="P27" i="167"/>
  <c r="M27" i="167"/>
  <c r="J27" i="167"/>
  <c r="G27" i="167"/>
  <c r="P26" i="167"/>
  <c r="L26" i="167"/>
  <c r="H26" i="167"/>
  <c r="L37" i="182"/>
  <c r="L37" i="181"/>
  <c r="L37" i="180"/>
  <c r="L37" i="179"/>
  <c r="L37" i="178"/>
  <c r="L37" i="177"/>
  <c r="L37" i="176"/>
  <c r="L37" i="175"/>
  <c r="L37" i="174"/>
  <c r="L37" i="173"/>
  <c r="L37" i="172"/>
  <c r="L37" i="171"/>
  <c r="L36" i="182"/>
  <c r="L36" i="180"/>
  <c r="L36" i="179"/>
  <c r="L36" i="178"/>
  <c r="L36" i="177"/>
  <c r="L36" i="176"/>
  <c r="L36" i="175"/>
  <c r="L36" i="174"/>
  <c r="L36" i="173"/>
  <c r="L36" i="172"/>
  <c r="L36" i="171"/>
  <c r="O31" i="170"/>
  <c r="O29" i="170"/>
  <c r="O13" i="170"/>
  <c r="A11" i="170"/>
  <c r="A12" i="170" s="1"/>
  <c r="A13" i="170" s="1"/>
  <c r="A14" i="170" s="1"/>
  <c r="A15" i="170" s="1"/>
  <c r="A17" i="170" s="1"/>
  <c r="A18" i="170" s="1"/>
  <c r="A19" i="170" s="1"/>
  <c r="A20" i="170" s="1"/>
  <c r="S1048492" i="168"/>
  <c r="D29" i="168"/>
  <c r="O27" i="168"/>
  <c r="O29" i="168" s="1"/>
  <c r="N27" i="168"/>
  <c r="N29" i="168" s="1"/>
  <c r="M27" i="168"/>
  <c r="M29" i="168" s="1"/>
  <c r="L27" i="168"/>
  <c r="L29" i="168" s="1"/>
  <c r="K27" i="168"/>
  <c r="K29" i="168" s="1"/>
  <c r="I27" i="168"/>
  <c r="I29" i="168" s="1"/>
  <c r="H27" i="168"/>
  <c r="H29" i="168" s="1"/>
  <c r="G27" i="168"/>
  <c r="G29" i="168" s="1"/>
  <c r="F27" i="168"/>
  <c r="F29" i="168" s="1"/>
  <c r="E27" i="168"/>
  <c r="E29" i="168" s="1"/>
  <c r="Q26" i="168"/>
  <c r="Q13" i="168"/>
  <c r="Q6" i="168"/>
  <c r="P6" i="168"/>
  <c r="O6" i="168"/>
  <c r="N6" i="168"/>
  <c r="M6" i="168"/>
  <c r="L6" i="168"/>
  <c r="K6" i="168"/>
  <c r="J6" i="168"/>
  <c r="I6" i="168"/>
  <c r="H6" i="168"/>
  <c r="G6" i="168"/>
  <c r="F6" i="168"/>
  <c r="O27" i="167"/>
  <c r="N27" i="167"/>
  <c r="L27" i="167"/>
  <c r="K27" i="167"/>
  <c r="I27" i="167"/>
  <c r="H27" i="167"/>
  <c r="F27" i="167"/>
  <c r="E27" i="167"/>
  <c r="N26" i="167"/>
  <c r="M26" i="167"/>
  <c r="K26" i="167"/>
  <c r="J26" i="167"/>
  <c r="G26" i="167"/>
  <c r="F26" i="167"/>
  <c r="Q6" i="167"/>
  <c r="P6" i="167"/>
  <c r="O6" i="167"/>
  <c r="N6" i="167"/>
  <c r="M6" i="167"/>
  <c r="L6" i="167"/>
  <c r="K6" i="167"/>
  <c r="J6" i="167"/>
  <c r="I6" i="167"/>
  <c r="H6" i="167"/>
  <c r="G6" i="167"/>
  <c r="F6" i="167"/>
  <c r="R25" i="255" l="1"/>
  <c r="F25" i="256" s="1"/>
  <c r="J25" i="255"/>
  <c r="P25" i="255" s="1"/>
  <c r="L44" i="206"/>
  <c r="F14" i="222"/>
  <c r="P38" i="191"/>
  <c r="M20" i="183"/>
  <c r="M28" i="183"/>
  <c r="M21" i="183"/>
  <c r="M22" i="183"/>
  <c r="M23" i="183"/>
  <c r="M24" i="183"/>
  <c r="M25" i="183"/>
  <c r="M17" i="183"/>
  <c r="M18" i="183"/>
  <c r="M26" i="183"/>
  <c r="M19" i="183"/>
  <c r="A26" i="172"/>
  <c r="A27" i="172" s="1"/>
  <c r="A28" i="172" s="1"/>
  <c r="A24" i="172"/>
  <c r="A26" i="181"/>
  <c r="A27" i="181" s="1"/>
  <c r="A28" i="181" s="1"/>
  <c r="A24" i="181"/>
  <c r="A26" i="174"/>
  <c r="A27" i="174" s="1"/>
  <c r="A28" i="174" s="1"/>
  <c r="A24" i="174"/>
  <c r="A26" i="178"/>
  <c r="A27" i="178" s="1"/>
  <c r="A28" i="178" s="1"/>
  <c r="A24" i="178"/>
  <c r="A26" i="182"/>
  <c r="A27" i="182" s="1"/>
  <c r="A28" i="182" s="1"/>
  <c r="A24" i="182"/>
  <c r="A26" i="173"/>
  <c r="A27" i="173" s="1"/>
  <c r="A28" i="173" s="1"/>
  <c r="A24" i="173"/>
  <c r="A26" i="176"/>
  <c r="A27" i="176" s="1"/>
  <c r="A28" i="176" s="1"/>
  <c r="A24" i="176"/>
  <c r="A26" i="180"/>
  <c r="A27" i="180" s="1"/>
  <c r="A28" i="180" s="1"/>
  <c r="A24" i="180"/>
  <c r="A26" i="175"/>
  <c r="A27" i="175" s="1"/>
  <c r="A28" i="175" s="1"/>
  <c r="A24" i="175"/>
  <c r="A26" i="177"/>
  <c r="A27" i="177" s="1"/>
  <c r="A28" i="177" s="1"/>
  <c r="A30" i="177" s="1"/>
  <c r="A33" i="177" s="1"/>
  <c r="A34" i="177" s="1"/>
  <c r="A24" i="177"/>
  <c r="A26" i="179"/>
  <c r="A27" i="179" s="1"/>
  <c r="A28" i="179" s="1"/>
  <c r="A24" i="179"/>
  <c r="G16" i="168"/>
  <c r="Q20" i="187"/>
  <c r="R19" i="187"/>
  <c r="T19" i="187" s="1"/>
  <c r="L28" i="173"/>
  <c r="L28" i="177"/>
  <c r="L28" i="181"/>
  <c r="P29" i="191"/>
  <c r="P23" i="203"/>
  <c r="F23" i="204"/>
  <c r="P29" i="168"/>
  <c r="L39" i="171"/>
  <c r="L39" i="173"/>
  <c r="L39" i="175"/>
  <c r="M65" i="183" s="1"/>
  <c r="L39" i="177"/>
  <c r="R34" i="196"/>
  <c r="L39" i="179"/>
  <c r="M69" i="183" s="1"/>
  <c r="L28" i="175"/>
  <c r="L28" i="179"/>
  <c r="N17" i="180"/>
  <c r="L39" i="172"/>
  <c r="L39" i="174"/>
  <c r="L39" i="176"/>
  <c r="L39" i="178"/>
  <c r="L39" i="180"/>
  <c r="N17" i="171"/>
  <c r="L28" i="172"/>
  <c r="L28" i="174"/>
  <c r="L28" i="176"/>
  <c r="L28" i="178"/>
  <c r="N17" i="179"/>
  <c r="L28" i="180"/>
  <c r="L28" i="182"/>
  <c r="L39" i="182"/>
  <c r="N17" i="181"/>
  <c r="A30" i="172"/>
  <c r="A33" i="172" s="1"/>
  <c r="A34" i="172" s="1"/>
  <c r="A30" i="173"/>
  <c r="A33" i="173" s="1"/>
  <c r="A34" i="173" s="1"/>
  <c r="A30" i="174"/>
  <c r="A33" i="174" s="1"/>
  <c r="A34" i="174" s="1"/>
  <c r="A30" i="175"/>
  <c r="A33" i="175" s="1"/>
  <c r="A34" i="175" s="1"/>
  <c r="A30" i="178"/>
  <c r="A33" i="178" s="1"/>
  <c r="A34" i="178" s="1"/>
  <c r="A30" i="179"/>
  <c r="A33" i="179" s="1"/>
  <c r="A34" i="179" s="1"/>
  <c r="A30" i="182"/>
  <c r="A33" i="182" s="1"/>
  <c r="A34" i="182" s="1"/>
  <c r="A30" i="176"/>
  <c r="A33" i="176" s="1"/>
  <c r="A34" i="176" s="1"/>
  <c r="A30" i="180"/>
  <c r="A33" i="180" s="1"/>
  <c r="A34" i="180" s="1"/>
  <c r="A30" i="181"/>
  <c r="A33" i="181" s="1"/>
  <c r="A34" i="181" s="1"/>
  <c r="L28" i="171"/>
  <c r="A23" i="171"/>
  <c r="A21" i="170"/>
  <c r="A22" i="170" s="1"/>
  <c r="A24" i="170" s="1"/>
  <c r="N17" i="172"/>
  <c r="N17" i="182"/>
  <c r="N17" i="173"/>
  <c r="N17" i="174"/>
  <c r="N17" i="177"/>
  <c r="N28" i="176"/>
  <c r="O40" i="170"/>
  <c r="Q27" i="168"/>
  <c r="Q27" i="167"/>
  <c r="S44" i="183"/>
  <c r="O32" i="170"/>
  <c r="O41" i="170"/>
  <c r="R13" i="184"/>
  <c r="N16" i="181"/>
  <c r="R12" i="184"/>
  <c r="I26" i="167"/>
  <c r="O33" i="170"/>
  <c r="O26" i="167"/>
  <c r="E26" i="167"/>
  <c r="O34" i="170"/>
  <c r="L36" i="181"/>
  <c r="L39" i="181" s="1"/>
  <c r="N17" i="175"/>
  <c r="N28" i="177"/>
  <c r="N28" i="178"/>
  <c r="N17" i="176"/>
  <c r="N17" i="178"/>
  <c r="R25" i="256" l="1"/>
  <c r="F25" i="257" s="1"/>
  <c r="J25" i="256"/>
  <c r="P25" i="256" s="1"/>
  <c r="P43" i="203"/>
  <c r="M72" i="183"/>
  <c r="Q13" i="191"/>
  <c r="Q38" i="191" s="1"/>
  <c r="R14" i="222"/>
  <c r="J14" i="222"/>
  <c r="P14" i="222" s="1"/>
  <c r="M27" i="183"/>
  <c r="A37" i="177"/>
  <c r="A38" i="177" s="1"/>
  <c r="A39" i="177" s="1"/>
  <c r="A35" i="177"/>
  <c r="A37" i="174"/>
  <c r="A38" i="174" s="1"/>
  <c r="A39" i="174" s="1"/>
  <c r="A35" i="174"/>
  <c r="A37" i="173"/>
  <c r="A38" i="173" s="1"/>
  <c r="A39" i="173" s="1"/>
  <c r="A35" i="173"/>
  <c r="A37" i="181"/>
  <c r="A38" i="181" s="1"/>
  <c r="A39" i="181" s="1"/>
  <c r="A35" i="181"/>
  <c r="A37" i="180"/>
  <c r="A38" i="180" s="1"/>
  <c r="A39" i="180" s="1"/>
  <c r="A35" i="180"/>
  <c r="A37" i="176"/>
  <c r="A38" i="176" s="1"/>
  <c r="A39" i="176" s="1"/>
  <c r="A35" i="176"/>
  <c r="A37" i="172"/>
  <c r="A38" i="172" s="1"/>
  <c r="A39" i="172" s="1"/>
  <c r="A35" i="172"/>
  <c r="A37" i="179"/>
  <c r="A38" i="179" s="1"/>
  <c r="A39" i="179" s="1"/>
  <c r="A35" i="179"/>
  <c r="A37" i="178"/>
  <c r="A38" i="178" s="1"/>
  <c r="A39" i="178" s="1"/>
  <c r="A35" i="178"/>
  <c r="A26" i="171"/>
  <c r="A27" i="171" s="1"/>
  <c r="A28" i="171" s="1"/>
  <c r="A30" i="171" s="1"/>
  <c r="A33" i="171" s="1"/>
  <c r="A24" i="171"/>
  <c r="A37" i="182"/>
  <c r="A38" i="182" s="1"/>
  <c r="A39" i="182" s="1"/>
  <c r="A35" i="182"/>
  <c r="A37" i="175"/>
  <c r="A38" i="175" s="1"/>
  <c r="A39" i="175" s="1"/>
  <c r="A35" i="175"/>
  <c r="R20" i="187"/>
  <c r="T20" i="187" s="1"/>
  <c r="Q21" i="187"/>
  <c r="H16" i="168"/>
  <c r="A25" i="170"/>
  <c r="A26" i="170" s="1"/>
  <c r="A27" i="170" s="1"/>
  <c r="A28" i="170" s="1"/>
  <c r="Q29" i="168"/>
  <c r="N28" i="174"/>
  <c r="N28" i="171"/>
  <c r="R23" i="204"/>
  <c r="F23" i="221" s="1"/>
  <c r="J23" i="204"/>
  <c r="Q25" i="191"/>
  <c r="O36" i="170"/>
  <c r="F34" i="197"/>
  <c r="N28" i="180"/>
  <c r="N28" i="175"/>
  <c r="N28" i="179"/>
  <c r="N28" i="181"/>
  <c r="N28" i="173"/>
  <c r="N28" i="182"/>
  <c r="N28" i="172"/>
  <c r="M66" i="183"/>
  <c r="M70" i="183"/>
  <c r="M64" i="183"/>
  <c r="M63" i="183"/>
  <c r="M62" i="183"/>
  <c r="M67" i="183"/>
  <c r="M68" i="183"/>
  <c r="L13" i="181"/>
  <c r="L13" i="174"/>
  <c r="L13" i="180"/>
  <c r="R20" i="184"/>
  <c r="R28" i="184"/>
  <c r="N16" i="173"/>
  <c r="L13" i="173"/>
  <c r="N16" i="175"/>
  <c r="R14" i="184"/>
  <c r="Q26" i="167"/>
  <c r="L13" i="179"/>
  <c r="N16" i="182"/>
  <c r="N16" i="177"/>
  <c r="N16" i="178"/>
  <c r="N16" i="179"/>
  <c r="R11" i="184"/>
  <c r="R9" i="184"/>
  <c r="K12" i="183" s="1"/>
  <c r="K58" i="233" s="1"/>
  <c r="R21" i="184"/>
  <c r="O38" i="170"/>
  <c r="M61" i="183"/>
  <c r="R25" i="184"/>
  <c r="L13" i="175"/>
  <c r="R10" i="184"/>
  <c r="N16" i="172"/>
  <c r="R25" i="257" l="1"/>
  <c r="F25" i="258" s="1"/>
  <c r="J25" i="257"/>
  <c r="P25" i="257" s="1"/>
  <c r="R23" i="221"/>
  <c r="F23" i="222" s="1"/>
  <c r="J23" i="221"/>
  <c r="P23" i="221" s="1"/>
  <c r="F14" i="223"/>
  <c r="H11" i="187"/>
  <c r="A29" i="170"/>
  <c r="A31" i="170" s="1"/>
  <c r="A32" i="170" s="1"/>
  <c r="A33" i="170" s="1"/>
  <c r="A34" i="170" s="1"/>
  <c r="A35" i="170" s="1"/>
  <c r="A36" i="170" s="1"/>
  <c r="A38" i="170" s="1"/>
  <c r="A39" i="170" s="1"/>
  <c r="A40" i="170" s="1"/>
  <c r="A41" i="170" s="1"/>
  <c r="I16" i="168"/>
  <c r="R21" i="187"/>
  <c r="T21" i="187" s="1"/>
  <c r="Q22" i="187"/>
  <c r="R30" i="184"/>
  <c r="Q29" i="191"/>
  <c r="P23" i="204"/>
  <c r="K12" i="205"/>
  <c r="K62" i="205" s="1"/>
  <c r="R34" i="197"/>
  <c r="H52" i="187"/>
  <c r="A34" i="171"/>
  <c r="M71" i="183"/>
  <c r="M88" i="183" s="1"/>
  <c r="G15" i="170"/>
  <c r="L15" i="170"/>
  <c r="K15" i="170"/>
  <c r="N18" i="177"/>
  <c r="O11" i="170"/>
  <c r="L13" i="171"/>
  <c r="O10" i="170"/>
  <c r="C15" i="170"/>
  <c r="N18" i="178"/>
  <c r="N18" i="175"/>
  <c r="N18" i="181"/>
  <c r="N16" i="176"/>
  <c r="L13" i="177"/>
  <c r="I15" i="170"/>
  <c r="N18" i="173"/>
  <c r="L19" i="175"/>
  <c r="N13" i="175"/>
  <c r="N18" i="176"/>
  <c r="N18" i="179"/>
  <c r="F15" i="170"/>
  <c r="O14" i="170"/>
  <c r="E15" i="170"/>
  <c r="N18" i="182"/>
  <c r="N16" i="174"/>
  <c r="L13" i="182"/>
  <c r="N15" i="170"/>
  <c r="L13" i="176"/>
  <c r="L19" i="176" s="1"/>
  <c r="H15" i="170"/>
  <c r="L19" i="179"/>
  <c r="N13" i="179"/>
  <c r="L19" i="173"/>
  <c r="N13" i="173"/>
  <c r="O12" i="170"/>
  <c r="M15" i="170"/>
  <c r="L19" i="174"/>
  <c r="N13" i="174"/>
  <c r="L13" i="178"/>
  <c r="J15" i="170"/>
  <c r="L13" i="172"/>
  <c r="D15" i="170"/>
  <c r="N18" i="174"/>
  <c r="N18" i="172"/>
  <c r="N18" i="180"/>
  <c r="N16" i="180"/>
  <c r="L19" i="180"/>
  <c r="N13" i="180"/>
  <c r="L19" i="181"/>
  <c r="N13" i="181"/>
  <c r="R25" i="258" l="1"/>
  <c r="F25" i="259" s="1"/>
  <c r="J25" i="258"/>
  <c r="P25" i="258" s="1"/>
  <c r="P43" i="204"/>
  <c r="R13" i="191"/>
  <c r="R23" i="222"/>
  <c r="F23" i="223" s="1"/>
  <c r="J23" i="222"/>
  <c r="P23" i="222" s="1"/>
  <c r="J14" i="223"/>
  <c r="P14" i="223" s="1"/>
  <c r="R14" i="223"/>
  <c r="N19" i="181"/>
  <c r="K11" i="205"/>
  <c r="A37" i="171"/>
  <c r="A38" i="171" s="1"/>
  <c r="A39" i="171" s="1"/>
  <c r="A35" i="171"/>
  <c r="J16" i="168"/>
  <c r="Q23" i="187"/>
  <c r="R22" i="187"/>
  <c r="T22" i="187" s="1"/>
  <c r="R25" i="191"/>
  <c r="K11" i="183"/>
  <c r="K55" i="183" s="1"/>
  <c r="K56" i="183"/>
  <c r="F34" i="198"/>
  <c r="H19" i="206"/>
  <c r="J19" i="206" s="1"/>
  <c r="M19" i="206" s="1"/>
  <c r="N19" i="206" s="1"/>
  <c r="J23" i="206"/>
  <c r="M23" i="206" s="1"/>
  <c r="N23" i="206" s="1"/>
  <c r="J27" i="206"/>
  <c r="M27" i="206" s="1"/>
  <c r="N27" i="206" s="1"/>
  <c r="H20" i="206"/>
  <c r="J20" i="206" s="1"/>
  <c r="M20" i="206" s="1"/>
  <c r="N20" i="206" s="1"/>
  <c r="J24" i="206"/>
  <c r="M24" i="206" s="1"/>
  <c r="N24" i="206" s="1"/>
  <c r="J28" i="206"/>
  <c r="M28" i="206" s="1"/>
  <c r="N28" i="206" s="1"/>
  <c r="H21" i="206"/>
  <c r="J21" i="206" s="1"/>
  <c r="M21" i="206" s="1"/>
  <c r="N21" i="206" s="1"/>
  <c r="J25" i="206"/>
  <c r="M25" i="206" s="1"/>
  <c r="N25" i="206" s="1"/>
  <c r="H53" i="206"/>
  <c r="H59" i="206" s="1"/>
  <c r="J59" i="206" s="1"/>
  <c r="M59" i="206" s="1"/>
  <c r="N59" i="206" s="1"/>
  <c r="H18" i="206"/>
  <c r="J18" i="206" s="1"/>
  <c r="M18" i="206" s="1"/>
  <c r="N18" i="206" s="1"/>
  <c r="H22" i="206"/>
  <c r="J22" i="206" s="1"/>
  <c r="M22" i="206" s="1"/>
  <c r="N22" i="206" s="1"/>
  <c r="J26" i="206"/>
  <c r="M26" i="206" s="1"/>
  <c r="N26" i="206" s="1"/>
  <c r="L30" i="180"/>
  <c r="M44" i="183"/>
  <c r="N30" i="181"/>
  <c r="N19" i="179"/>
  <c r="N30" i="179" s="1"/>
  <c r="N19" i="173"/>
  <c r="N30" i="173" s="1"/>
  <c r="L19" i="172"/>
  <c r="N13" i="172"/>
  <c r="N19" i="172" s="1"/>
  <c r="N30" i="172" s="1"/>
  <c r="N16" i="171"/>
  <c r="N13" i="176"/>
  <c r="N19" i="176" s="1"/>
  <c r="N30" i="176" s="1"/>
  <c r="L30" i="175"/>
  <c r="N19" i="180"/>
  <c r="N30" i="180" s="1"/>
  <c r="L30" i="174"/>
  <c r="L30" i="179"/>
  <c r="L30" i="173"/>
  <c r="N18" i="171"/>
  <c r="O15" i="170"/>
  <c r="R47" i="184"/>
  <c r="N13" i="171"/>
  <c r="L19" i="171"/>
  <c r="L19" i="182"/>
  <c r="N13" i="182"/>
  <c r="N19" i="182" s="1"/>
  <c r="N30" i="182" s="1"/>
  <c r="L30" i="181"/>
  <c r="L19" i="178"/>
  <c r="N13" i="178"/>
  <c r="N19" i="178" s="1"/>
  <c r="N30" i="178" s="1"/>
  <c r="N19" i="174"/>
  <c r="N30" i="174" s="1"/>
  <c r="N19" i="175"/>
  <c r="N30" i="175" s="1"/>
  <c r="L19" i="177"/>
  <c r="N13" i="177"/>
  <c r="N19" i="177" s="1"/>
  <c r="N30" i="177" s="1"/>
  <c r="E39" i="191" l="1"/>
  <c r="R25" i="259"/>
  <c r="F25" i="260" s="1"/>
  <c r="J25" i="259"/>
  <c r="P25" i="259" s="1"/>
  <c r="R23" i="223"/>
  <c r="F23" i="224" s="1"/>
  <c r="J23" i="223"/>
  <c r="P23" i="223" s="1"/>
  <c r="S13" i="191"/>
  <c r="K17" i="233"/>
  <c r="K26" i="233"/>
  <c r="K25" i="233"/>
  <c r="K20" i="233"/>
  <c r="K57" i="233"/>
  <c r="K18" i="233"/>
  <c r="K23" i="233"/>
  <c r="K24" i="233"/>
  <c r="K27" i="233"/>
  <c r="K19" i="233"/>
  <c r="K22" i="233"/>
  <c r="K28" i="233"/>
  <c r="K21" i="233"/>
  <c r="F14" i="224"/>
  <c r="Z17" i="183"/>
  <c r="AC17" i="183" s="1"/>
  <c r="K17" i="183" s="1"/>
  <c r="K61" i="183" s="1"/>
  <c r="K16" i="168"/>
  <c r="R23" i="187"/>
  <c r="T23" i="187" s="1"/>
  <c r="Q24" i="187"/>
  <c r="R38" i="191"/>
  <c r="T38" i="191" s="1"/>
  <c r="U38" i="191" s="1"/>
  <c r="R29" i="191"/>
  <c r="T29" i="191"/>
  <c r="H60" i="206"/>
  <c r="J60" i="206" s="1"/>
  <c r="M60" i="206" s="1"/>
  <c r="N60" i="206" s="1"/>
  <c r="O18" i="206" s="1"/>
  <c r="P18" i="206" s="1"/>
  <c r="H64" i="206"/>
  <c r="J64" i="206" s="1"/>
  <c r="M64" i="206" s="1"/>
  <c r="N64" i="206" s="1"/>
  <c r="O22" i="206" s="1"/>
  <c r="P22" i="206" s="1"/>
  <c r="J68" i="206"/>
  <c r="M68" i="206" s="1"/>
  <c r="N68" i="206" s="1"/>
  <c r="O26" i="206" s="1"/>
  <c r="P26" i="206" s="1"/>
  <c r="H61" i="206"/>
  <c r="J61" i="206" s="1"/>
  <c r="M61" i="206" s="1"/>
  <c r="N61" i="206" s="1"/>
  <c r="O19" i="206" s="1"/>
  <c r="P19" i="206" s="1"/>
  <c r="J65" i="206"/>
  <c r="M65" i="206" s="1"/>
  <c r="N65" i="206" s="1"/>
  <c r="O23" i="206" s="1"/>
  <c r="P23" i="206" s="1"/>
  <c r="J69" i="206"/>
  <c r="M69" i="206" s="1"/>
  <c r="N69" i="206" s="1"/>
  <c r="O27" i="206" s="1"/>
  <c r="P27" i="206" s="1"/>
  <c r="H62" i="206"/>
  <c r="J62" i="206" s="1"/>
  <c r="M62" i="206" s="1"/>
  <c r="N62" i="206" s="1"/>
  <c r="O20" i="206" s="1"/>
  <c r="P20" i="206" s="1"/>
  <c r="J66" i="206"/>
  <c r="M66" i="206" s="1"/>
  <c r="N66" i="206" s="1"/>
  <c r="O24" i="206" s="1"/>
  <c r="P24" i="206" s="1"/>
  <c r="J70" i="206"/>
  <c r="M70" i="206" s="1"/>
  <c r="N70" i="206" s="1"/>
  <c r="O28" i="206" s="1"/>
  <c r="P28" i="206" s="1"/>
  <c r="H63" i="206"/>
  <c r="J63" i="206" s="1"/>
  <c r="M63" i="206" s="1"/>
  <c r="N63" i="206" s="1"/>
  <c r="O21" i="206" s="1"/>
  <c r="P21" i="206" s="1"/>
  <c r="J67" i="206"/>
  <c r="M67" i="206" s="1"/>
  <c r="N67" i="206" s="1"/>
  <c r="O25" i="206" s="1"/>
  <c r="P25" i="206" s="1"/>
  <c r="H44" i="206"/>
  <c r="K21" i="205"/>
  <c r="R34" i="198"/>
  <c r="L30" i="182"/>
  <c r="L30" i="172"/>
  <c r="L30" i="176"/>
  <c r="L30" i="177"/>
  <c r="L30" i="178"/>
  <c r="L30" i="171"/>
  <c r="N19" i="171"/>
  <c r="N30" i="171" s="1"/>
  <c r="F39" i="191" l="1"/>
  <c r="J25" i="260"/>
  <c r="P25" i="260" s="1"/>
  <c r="R25" i="260"/>
  <c r="E20" i="280" s="1"/>
  <c r="R23" i="224"/>
  <c r="F23" i="225" s="1"/>
  <c r="J23" i="224"/>
  <c r="P23" i="224" s="1"/>
  <c r="K74" i="233"/>
  <c r="K68" i="233"/>
  <c r="K72" i="233"/>
  <c r="K73" i="233"/>
  <c r="K63" i="233"/>
  <c r="K69" i="233"/>
  <c r="K66" i="233"/>
  <c r="K71" i="233"/>
  <c r="K67" i="233"/>
  <c r="K64" i="233"/>
  <c r="K65" i="233"/>
  <c r="K70" i="233"/>
  <c r="K44" i="233"/>
  <c r="J14" i="224"/>
  <c r="P14" i="224" s="1"/>
  <c r="R14" i="224"/>
  <c r="Z18" i="183"/>
  <c r="Z19" i="183" s="1"/>
  <c r="Z20" i="183" s="1"/>
  <c r="Z21" i="183" s="1"/>
  <c r="Z22" i="183" s="1"/>
  <c r="Z23" i="183" s="1"/>
  <c r="L16" i="168"/>
  <c r="Q25" i="187"/>
  <c r="R24" i="187"/>
  <c r="T24" i="187" s="1"/>
  <c r="T39" i="191"/>
  <c r="K25" i="205"/>
  <c r="K61" i="205"/>
  <c r="K71" i="205" s="1"/>
  <c r="K26" i="205"/>
  <c r="K24" i="205"/>
  <c r="K23" i="205"/>
  <c r="K22" i="205"/>
  <c r="K27" i="205" s="1"/>
  <c r="H86" i="206"/>
  <c r="J44" i="206"/>
  <c r="G39" i="191" l="1"/>
  <c r="H39" i="191"/>
  <c r="J23" i="225"/>
  <c r="P23" i="225" s="1"/>
  <c r="R23" i="225"/>
  <c r="F23" i="226" s="1"/>
  <c r="K90" i="233"/>
  <c r="F14" i="225"/>
  <c r="Z24" i="183"/>
  <c r="Z25" i="183" s="1"/>
  <c r="Z26" i="183" s="1"/>
  <c r="Z27" i="183" s="1"/>
  <c r="Z28" i="183" s="1"/>
  <c r="AC18" i="183"/>
  <c r="K18" i="183" s="1"/>
  <c r="K62" i="183" s="1"/>
  <c r="Q26" i="187"/>
  <c r="M16" i="168"/>
  <c r="R25" i="187"/>
  <c r="T25" i="187" s="1"/>
  <c r="AC19" i="183"/>
  <c r="K19" i="183" s="1"/>
  <c r="R34" i="199"/>
  <c r="M44" i="206"/>
  <c r="J86" i="206"/>
  <c r="K49" i="205"/>
  <c r="K72" i="205"/>
  <c r="K73" i="205"/>
  <c r="K74" i="205"/>
  <c r="K76" i="205"/>
  <c r="K75" i="205"/>
  <c r="A339" i="165"/>
  <c r="A338" i="165"/>
  <c r="A337" i="165"/>
  <c r="A336" i="165"/>
  <c r="A335" i="165"/>
  <c r="A334" i="165"/>
  <c r="A333" i="165"/>
  <c r="A332" i="165"/>
  <c r="A331" i="165"/>
  <c r="A330" i="165"/>
  <c r="A329" i="165"/>
  <c r="A328" i="165"/>
  <c r="A327" i="165"/>
  <c r="A326" i="165"/>
  <c r="A325" i="165"/>
  <c r="A324" i="165"/>
  <c r="A323" i="165"/>
  <c r="A322" i="165"/>
  <c r="A321" i="165"/>
  <c r="A320" i="165"/>
  <c r="A319" i="165"/>
  <c r="A318" i="165"/>
  <c r="A317" i="165"/>
  <c r="A316" i="165"/>
  <c r="A315" i="165"/>
  <c r="A314" i="165"/>
  <c r="A313" i="165"/>
  <c r="A312" i="165"/>
  <c r="A311" i="165"/>
  <c r="A310" i="165"/>
  <c r="A309" i="165"/>
  <c r="A308" i="165"/>
  <c r="A307" i="165"/>
  <c r="A306" i="165"/>
  <c r="A305" i="165"/>
  <c r="A304" i="165"/>
  <c r="A303" i="165"/>
  <c r="A302" i="165"/>
  <c r="A301" i="165"/>
  <c r="A300" i="165"/>
  <c r="A299" i="165"/>
  <c r="A298" i="165"/>
  <c r="A297" i="165"/>
  <c r="A296" i="165"/>
  <c r="A295" i="165"/>
  <c r="A294" i="165"/>
  <c r="A293" i="165"/>
  <c r="A292" i="165"/>
  <c r="A291" i="165"/>
  <c r="A290" i="165"/>
  <c r="A289" i="165"/>
  <c r="A288" i="165"/>
  <c r="A287" i="165"/>
  <c r="A286" i="165"/>
  <c r="A285" i="165"/>
  <c r="A284" i="165"/>
  <c r="A283" i="165"/>
  <c r="A282" i="165"/>
  <c r="A281" i="165"/>
  <c r="A280" i="165"/>
  <c r="A279" i="165"/>
  <c r="A278" i="165"/>
  <c r="A277" i="165"/>
  <c r="A276" i="165"/>
  <c r="A275" i="165"/>
  <c r="A274" i="165"/>
  <c r="A273" i="165"/>
  <c r="A272" i="165"/>
  <c r="A271" i="165"/>
  <c r="A270" i="165"/>
  <c r="A269" i="165"/>
  <c r="A268" i="165"/>
  <c r="A267" i="165"/>
  <c r="A266" i="165"/>
  <c r="A265" i="165"/>
  <c r="A264" i="165"/>
  <c r="A263" i="165"/>
  <c r="A262" i="165"/>
  <c r="A261" i="165"/>
  <c r="A260" i="165"/>
  <c r="A259" i="165"/>
  <c r="A258" i="165"/>
  <c r="A257" i="165"/>
  <c r="A256" i="165"/>
  <c r="A255" i="165"/>
  <c r="A254" i="165"/>
  <c r="A253" i="165"/>
  <c r="A252" i="165"/>
  <c r="A251" i="165"/>
  <c r="A250" i="165"/>
  <c r="A249" i="165"/>
  <c r="A248" i="165"/>
  <c r="A247" i="165"/>
  <c r="A246" i="165"/>
  <c r="A245" i="165"/>
  <c r="A244" i="165"/>
  <c r="A243" i="165"/>
  <c r="A242" i="165"/>
  <c r="A241" i="165"/>
  <c r="A240" i="165"/>
  <c r="A239" i="165"/>
  <c r="A238" i="165"/>
  <c r="A237" i="165"/>
  <c r="A236" i="165"/>
  <c r="A235" i="165"/>
  <c r="A234" i="165"/>
  <c r="A233" i="165"/>
  <c r="A232" i="165"/>
  <c r="A231" i="165"/>
  <c r="A230" i="165"/>
  <c r="A229" i="165"/>
  <c r="A228" i="165"/>
  <c r="A227" i="165"/>
  <c r="A226" i="165"/>
  <c r="A225" i="165"/>
  <c r="A224" i="165"/>
  <c r="A223" i="165"/>
  <c r="A222" i="165"/>
  <c r="A221" i="165"/>
  <c r="A220" i="165"/>
  <c r="A219" i="165"/>
  <c r="A218" i="165"/>
  <c r="A217" i="165"/>
  <c r="A216" i="165"/>
  <c r="A215" i="165"/>
  <c r="A214" i="165"/>
  <c r="A213" i="165"/>
  <c r="A212" i="165"/>
  <c r="A211" i="165"/>
  <c r="A210" i="165"/>
  <c r="A209" i="165"/>
  <c r="A208" i="165"/>
  <c r="A207" i="165"/>
  <c r="A206" i="165"/>
  <c r="A205" i="165"/>
  <c r="A204" i="165"/>
  <c r="A203" i="165"/>
  <c r="A202" i="165"/>
  <c r="A201" i="165"/>
  <c r="A200" i="165"/>
  <c r="A199" i="165"/>
  <c r="A198" i="165"/>
  <c r="A197" i="165"/>
  <c r="A196" i="165"/>
  <c r="A195" i="165"/>
  <c r="A194" i="165"/>
  <c r="A193" i="165"/>
  <c r="A192" i="165"/>
  <c r="A191" i="165"/>
  <c r="A190" i="165"/>
  <c r="A189" i="165"/>
  <c r="A188" i="165"/>
  <c r="A187" i="165"/>
  <c r="A186" i="165"/>
  <c r="A185" i="165"/>
  <c r="A184" i="165"/>
  <c r="A183" i="165"/>
  <c r="A182" i="165"/>
  <c r="A181" i="165"/>
  <c r="A180" i="165"/>
  <c r="A179" i="165"/>
  <c r="A178" i="165"/>
  <c r="A177" i="165"/>
  <c r="A176" i="165"/>
  <c r="A175" i="165"/>
  <c r="A174" i="165"/>
  <c r="A173" i="165"/>
  <c r="A172" i="165"/>
  <c r="A171" i="165"/>
  <c r="A170" i="165"/>
  <c r="A169" i="165"/>
  <c r="A168" i="165"/>
  <c r="A167" i="165"/>
  <c r="A166" i="165"/>
  <c r="A165" i="165"/>
  <c r="A164" i="165"/>
  <c r="A163" i="165"/>
  <c r="A162" i="165"/>
  <c r="A161" i="165"/>
  <c r="A160" i="165"/>
  <c r="A159" i="165"/>
  <c r="A158" i="165"/>
  <c r="A157" i="165"/>
  <c r="A156" i="165"/>
  <c r="A155" i="165"/>
  <c r="A154" i="165"/>
  <c r="A153" i="165"/>
  <c r="A152" i="165"/>
  <c r="A151" i="165"/>
  <c r="A150" i="165"/>
  <c r="A149" i="165"/>
  <c r="A148" i="165"/>
  <c r="A147" i="165"/>
  <c r="A146" i="165"/>
  <c r="A145" i="165"/>
  <c r="A144" i="165"/>
  <c r="A143" i="165"/>
  <c r="A142" i="165"/>
  <c r="A141" i="165"/>
  <c r="A140" i="165"/>
  <c r="A139" i="165"/>
  <c r="A138" i="165"/>
  <c r="A137" i="165"/>
  <c r="A136" i="165"/>
  <c r="A135" i="165"/>
  <c r="A134" i="165"/>
  <c r="A133" i="165"/>
  <c r="A132" i="165"/>
  <c r="A131" i="165"/>
  <c r="A130" i="165"/>
  <c r="A129" i="165"/>
  <c r="A128" i="165"/>
  <c r="A127" i="165"/>
  <c r="A126" i="165"/>
  <c r="A125" i="165"/>
  <c r="A124" i="165"/>
  <c r="A123" i="165"/>
  <c r="A122" i="165"/>
  <c r="A121" i="165"/>
  <c r="A120" i="165"/>
  <c r="A119" i="165"/>
  <c r="A118" i="165"/>
  <c r="A117" i="165"/>
  <c r="A116" i="165"/>
  <c r="A115" i="165"/>
  <c r="A114" i="165"/>
  <c r="A113" i="165"/>
  <c r="A112" i="165"/>
  <c r="A111" i="165"/>
  <c r="A110" i="165"/>
  <c r="A109" i="165"/>
  <c r="A108" i="165"/>
  <c r="A107" i="165"/>
  <c r="A106" i="165"/>
  <c r="A105" i="165"/>
  <c r="A104" i="165"/>
  <c r="A103" i="165"/>
  <c r="A102" i="165"/>
  <c r="A101" i="165"/>
  <c r="A100" i="165"/>
  <c r="A99" i="165"/>
  <c r="A98" i="165"/>
  <c r="A97" i="165"/>
  <c r="A96" i="165"/>
  <c r="A95" i="165"/>
  <c r="A94" i="165"/>
  <c r="A93" i="165"/>
  <c r="A92" i="165"/>
  <c r="A91" i="165"/>
  <c r="A90" i="165"/>
  <c r="A89" i="165"/>
  <c r="A88" i="165"/>
  <c r="A87" i="165"/>
  <c r="A86" i="165"/>
  <c r="A85" i="165"/>
  <c r="A84" i="165"/>
  <c r="A83" i="165"/>
  <c r="A82" i="165"/>
  <c r="A81" i="165"/>
  <c r="A80" i="165"/>
  <c r="A79" i="165"/>
  <c r="A78" i="165"/>
  <c r="A77" i="165"/>
  <c r="A76" i="165"/>
  <c r="A75" i="165"/>
  <c r="A74" i="165"/>
  <c r="A73" i="165"/>
  <c r="A72" i="165"/>
  <c r="A71" i="165"/>
  <c r="A70" i="165"/>
  <c r="A69" i="165"/>
  <c r="A68" i="165"/>
  <c r="A67" i="165"/>
  <c r="A66" i="165"/>
  <c r="A65" i="165"/>
  <c r="A64" i="165"/>
  <c r="A63" i="165"/>
  <c r="A62" i="165"/>
  <c r="A61" i="165"/>
  <c r="A60" i="165"/>
  <c r="A59" i="165"/>
  <c r="A58" i="165"/>
  <c r="A57" i="165"/>
  <c r="A56" i="165"/>
  <c r="I39" i="191" l="1"/>
  <c r="R23" i="226"/>
  <c r="F23" i="227" s="1"/>
  <c r="J23" i="226"/>
  <c r="P23" i="226" s="1"/>
  <c r="J14" i="225"/>
  <c r="P14" i="225" s="1"/>
  <c r="R14" i="225"/>
  <c r="N16" i="168"/>
  <c r="Q27" i="187"/>
  <c r="R26" i="187"/>
  <c r="T26" i="187" s="1"/>
  <c r="K63" i="183"/>
  <c r="AC20" i="183"/>
  <c r="K20" i="183" s="1"/>
  <c r="K64" i="183" s="1"/>
  <c r="M86" i="206"/>
  <c r="K99" i="205"/>
  <c r="N44" i="206"/>
  <c r="F34" i="200"/>
  <c r="A55" i="165"/>
  <c r="J39" i="191" l="1"/>
  <c r="J23" i="227"/>
  <c r="P23" i="227" s="1"/>
  <c r="R23" i="227"/>
  <c r="F23" i="228" s="1"/>
  <c r="F14" i="226"/>
  <c r="O16" i="168"/>
  <c r="Q28" i="187"/>
  <c r="R27" i="187"/>
  <c r="T27" i="187" s="1"/>
  <c r="AC21" i="183"/>
  <c r="K21" i="183" s="1"/>
  <c r="K65" i="183" s="1"/>
  <c r="R34" i="200"/>
  <c r="N86" i="206"/>
  <c r="O17" i="206"/>
  <c r="O21" i="165"/>
  <c r="K21" i="165"/>
  <c r="G21" i="165"/>
  <c r="O20" i="165"/>
  <c r="K20" i="165"/>
  <c r="G20" i="165"/>
  <c r="L10" i="149"/>
  <c r="H10" i="149"/>
  <c r="D10" i="149"/>
  <c r="O14" i="165"/>
  <c r="K14" i="165"/>
  <c r="G14" i="165"/>
  <c r="O13" i="165"/>
  <c r="K13" i="165"/>
  <c r="G13" i="165"/>
  <c r="O12" i="165"/>
  <c r="K12" i="165"/>
  <c r="G12" i="165"/>
  <c r="O11" i="165"/>
  <c r="K11" i="165"/>
  <c r="G11" i="165"/>
  <c r="O10" i="165"/>
  <c r="K10" i="165"/>
  <c r="G10" i="165"/>
  <c r="O9" i="165"/>
  <c r="K9" i="165"/>
  <c r="G9" i="165"/>
  <c r="N14" i="165"/>
  <c r="F14" i="165"/>
  <c r="J13" i="165"/>
  <c r="N12" i="165"/>
  <c r="F12" i="165"/>
  <c r="J11" i="165"/>
  <c r="N10" i="165"/>
  <c r="F10" i="165"/>
  <c r="J9" i="165"/>
  <c r="F9" i="165"/>
  <c r="Q21" i="165"/>
  <c r="Q20" i="165"/>
  <c r="N21" i="165"/>
  <c r="J21" i="165"/>
  <c r="F21" i="165"/>
  <c r="N20" i="165"/>
  <c r="J20" i="165"/>
  <c r="F20" i="165"/>
  <c r="G10" i="149"/>
  <c r="J14" i="165"/>
  <c r="N13" i="165"/>
  <c r="F13" i="165"/>
  <c r="J12" i="165"/>
  <c r="N11" i="165"/>
  <c r="F11" i="165"/>
  <c r="J10" i="165"/>
  <c r="N9" i="165"/>
  <c r="M21" i="165"/>
  <c r="I21" i="165"/>
  <c r="M20" i="165"/>
  <c r="H21" i="165"/>
  <c r="H20" i="165"/>
  <c r="P14" i="165"/>
  <c r="H14" i="165"/>
  <c r="L13" i="165"/>
  <c r="P12" i="165"/>
  <c r="H12" i="165"/>
  <c r="L11" i="165"/>
  <c r="P10" i="165"/>
  <c r="H10" i="165"/>
  <c r="L9" i="165"/>
  <c r="L20" i="165"/>
  <c r="P13" i="165"/>
  <c r="L12" i="165"/>
  <c r="H11" i="165"/>
  <c r="P9" i="165"/>
  <c r="L21" i="165"/>
  <c r="I14" i="165"/>
  <c r="Q12" i="165"/>
  <c r="M11" i="165"/>
  <c r="I10" i="165"/>
  <c r="P20" i="165"/>
  <c r="M14" i="165"/>
  <c r="Q13" i="165"/>
  <c r="I13" i="165"/>
  <c r="M12" i="165"/>
  <c r="Q11" i="165"/>
  <c r="I11" i="165"/>
  <c r="M10" i="165"/>
  <c r="Q9" i="165"/>
  <c r="I9" i="165"/>
  <c r="P21" i="165"/>
  <c r="L14" i="165"/>
  <c r="H13" i="165"/>
  <c r="P11" i="165"/>
  <c r="L10" i="165"/>
  <c r="H9" i="165"/>
  <c r="I20" i="165"/>
  <c r="F10" i="149"/>
  <c r="Q14" i="165"/>
  <c r="M13" i="165"/>
  <c r="I12" i="165"/>
  <c r="Q10" i="165"/>
  <c r="M9" i="165"/>
  <c r="R23" i="228" l="1"/>
  <c r="F23" i="229" s="1"/>
  <c r="J23" i="228"/>
  <c r="P23" i="228" s="1"/>
  <c r="J14" i="226"/>
  <c r="P14" i="226" s="1"/>
  <c r="R14" i="226"/>
  <c r="P16" i="168"/>
  <c r="R28" i="187"/>
  <c r="T28" i="187" s="1"/>
  <c r="R16" i="206"/>
  <c r="U16" i="206" s="1"/>
  <c r="Q44" i="187"/>
  <c r="AC22" i="183"/>
  <c r="K22" i="183" s="1"/>
  <c r="K66" i="183" s="1"/>
  <c r="P17" i="206"/>
  <c r="O44" i="206"/>
  <c r="F34" i="201"/>
  <c r="J10" i="149"/>
  <c r="M14" i="149"/>
  <c r="P27" i="165"/>
  <c r="P45" i="165" s="1"/>
  <c r="K10" i="149"/>
  <c r="R18" i="165"/>
  <c r="F27" i="165"/>
  <c r="F45" i="165" s="1"/>
  <c r="R9" i="165"/>
  <c r="R14" i="165"/>
  <c r="G27" i="165"/>
  <c r="G45" i="165" s="1"/>
  <c r="D14" i="149"/>
  <c r="R26" i="165"/>
  <c r="I27" i="165"/>
  <c r="I45" i="165" s="1"/>
  <c r="F14" i="149"/>
  <c r="I10" i="149"/>
  <c r="E10" i="149"/>
  <c r="N27" i="165"/>
  <c r="N45" i="165" s="1"/>
  <c r="K14" i="149"/>
  <c r="R15" i="165"/>
  <c r="R17" i="165"/>
  <c r="R21" i="165"/>
  <c r="J27" i="165"/>
  <c r="J45" i="165" s="1"/>
  <c r="G14" i="149"/>
  <c r="R12" i="165"/>
  <c r="H14" i="149"/>
  <c r="K27" i="165"/>
  <c r="K45" i="165" s="1"/>
  <c r="R25" i="165"/>
  <c r="R22" i="165"/>
  <c r="H27" i="165"/>
  <c r="H45" i="165" s="1"/>
  <c r="E14" i="149"/>
  <c r="N14" i="149"/>
  <c r="Q27" i="165"/>
  <c r="Q45" i="165" s="1"/>
  <c r="M10" i="149"/>
  <c r="R13" i="165"/>
  <c r="R20" i="165"/>
  <c r="R10" i="165"/>
  <c r="L14" i="149"/>
  <c r="O27" i="165"/>
  <c r="O45" i="165" s="1"/>
  <c r="R24" i="165"/>
  <c r="M27" i="165"/>
  <c r="M45" i="165" s="1"/>
  <c r="J14" i="149"/>
  <c r="N10" i="149"/>
  <c r="I14" i="149"/>
  <c r="L27" i="165"/>
  <c r="L45" i="165" s="1"/>
  <c r="R11" i="165"/>
  <c r="R19" i="165"/>
  <c r="C10" i="149"/>
  <c r="R16" i="165"/>
  <c r="R23" i="165"/>
  <c r="C14" i="149"/>
  <c r="Z16" i="191" l="1"/>
  <c r="J23" i="229"/>
  <c r="P23" i="229" s="1"/>
  <c r="R23" i="229"/>
  <c r="F23" i="230" s="1"/>
  <c r="F14" i="227"/>
  <c r="Q16" i="168"/>
  <c r="R17" i="206"/>
  <c r="W17" i="206" s="1"/>
  <c r="AC23" i="183"/>
  <c r="K23" i="183" s="1"/>
  <c r="P44" i="206"/>
  <c r="R34" i="201"/>
  <c r="I12" i="162"/>
  <c r="R27" i="165"/>
  <c r="R45" i="165" s="1"/>
  <c r="E9" i="8"/>
  <c r="G9" i="8" s="1"/>
  <c r="E10" i="8"/>
  <c r="G10" i="8" s="1"/>
  <c r="E11" i="8"/>
  <c r="R18" i="206" l="1"/>
  <c r="E16" i="191"/>
  <c r="J12" i="205"/>
  <c r="J62" i="205" s="1"/>
  <c r="R23" i="230"/>
  <c r="F23" i="231" s="1"/>
  <c r="J23" i="230"/>
  <c r="P23" i="230" s="1"/>
  <c r="J14" i="227"/>
  <c r="P14" i="227" s="1"/>
  <c r="R14" i="227"/>
  <c r="S17" i="206"/>
  <c r="U17" i="206" s="1"/>
  <c r="K67" i="183"/>
  <c r="AC24" i="183"/>
  <c r="K24" i="183" s="1"/>
  <c r="K68" i="183" s="1"/>
  <c r="R19" i="206"/>
  <c r="S18" i="206"/>
  <c r="F34" i="202"/>
  <c r="F11" i="8"/>
  <c r="G11" i="8"/>
  <c r="G12" i="8"/>
  <c r="G16" i="191" l="1"/>
  <c r="W19" i="206"/>
  <c r="F16" i="191"/>
  <c r="W18" i="206"/>
  <c r="J58" i="233"/>
  <c r="J23" i="231"/>
  <c r="P23" i="231" s="1"/>
  <c r="R23" i="231"/>
  <c r="F23" i="232" s="1"/>
  <c r="F14" i="228"/>
  <c r="AC25" i="183"/>
  <c r="K25" i="183" s="1"/>
  <c r="K69" i="183" s="1"/>
  <c r="S19" i="206"/>
  <c r="R20" i="206"/>
  <c r="W20" i="206" s="1"/>
  <c r="R34" i="202"/>
  <c r="E20" i="168"/>
  <c r="I20" i="168"/>
  <c r="M20" i="168"/>
  <c r="D20" i="168"/>
  <c r="G20" i="167"/>
  <c r="K20" i="167"/>
  <c r="O20" i="167"/>
  <c r="F20" i="168"/>
  <c r="J20" i="168"/>
  <c r="N20" i="168"/>
  <c r="H20" i="167"/>
  <c r="L20" i="167"/>
  <c r="P20" i="167"/>
  <c r="G20" i="168"/>
  <c r="K20" i="168"/>
  <c r="O20" i="168"/>
  <c r="E20" i="167"/>
  <c r="I20" i="167"/>
  <c r="M20" i="167"/>
  <c r="D20" i="167"/>
  <c r="H20" i="168"/>
  <c r="L20" i="168"/>
  <c r="P20" i="168"/>
  <c r="F20" i="167"/>
  <c r="J20" i="167"/>
  <c r="N20" i="167"/>
  <c r="H13" i="162"/>
  <c r="L72" i="130"/>
  <c r="L73" i="130"/>
  <c r="L74" i="130"/>
  <c r="L75" i="130"/>
  <c r="L76" i="130"/>
  <c r="L77" i="130"/>
  <c r="L78" i="130"/>
  <c r="L79" i="130"/>
  <c r="L80" i="130"/>
  <c r="L81" i="130"/>
  <c r="L82" i="130"/>
  <c r="L83" i="130"/>
  <c r="L84" i="130"/>
  <c r="L85" i="130"/>
  <c r="L86" i="130"/>
  <c r="H56" i="130"/>
  <c r="S20" i="206" l="1"/>
  <c r="H16" i="191"/>
  <c r="R23" i="232"/>
  <c r="J23" i="232"/>
  <c r="P23" i="232" s="1"/>
  <c r="J14" i="228"/>
  <c r="P14" i="228" s="1"/>
  <c r="R14" i="228"/>
  <c r="AC26" i="183"/>
  <c r="K26" i="183" s="1"/>
  <c r="K70" i="183" s="1"/>
  <c r="U18" i="206"/>
  <c r="R21" i="206"/>
  <c r="F34" i="203"/>
  <c r="Q20" i="167"/>
  <c r="Q20" i="168"/>
  <c r="J12" i="183"/>
  <c r="I16" i="191" l="1"/>
  <c r="W21" i="206"/>
  <c r="F14" i="229"/>
  <c r="AC28" i="183"/>
  <c r="K28" i="183" s="1"/>
  <c r="AC27" i="183"/>
  <c r="K27" i="183" s="1"/>
  <c r="K71" i="183" s="1"/>
  <c r="U19" i="206"/>
  <c r="R34" i="203"/>
  <c r="R22" i="206"/>
  <c r="W22" i="206" s="1"/>
  <c r="S21" i="206"/>
  <c r="L12" i="108"/>
  <c r="J16" i="191" l="1"/>
  <c r="K16" i="191" s="1"/>
  <c r="T16" i="191" s="1"/>
  <c r="H12" i="205"/>
  <c r="H62" i="205" s="1"/>
  <c r="H58" i="233"/>
  <c r="J14" i="229"/>
  <c r="P14" i="229" s="1"/>
  <c r="R14" i="229"/>
  <c r="K72" i="183"/>
  <c r="K88" i="183" s="1"/>
  <c r="K44" i="183"/>
  <c r="U20" i="206"/>
  <c r="S22" i="206"/>
  <c r="F34" i="204"/>
  <c r="M12" i="108"/>
  <c r="H12" i="183"/>
  <c r="G12" i="162"/>
  <c r="G12" i="130"/>
  <c r="D10" i="114"/>
  <c r="E10" i="114"/>
  <c r="F10" i="114"/>
  <c r="G10" i="114"/>
  <c r="H10" i="114"/>
  <c r="I10" i="114"/>
  <c r="J10" i="114"/>
  <c r="K10" i="114"/>
  <c r="L10" i="114"/>
  <c r="M10" i="114"/>
  <c r="N10" i="114"/>
  <c r="D12" i="114"/>
  <c r="E12" i="114"/>
  <c r="F12" i="114"/>
  <c r="G12" i="114"/>
  <c r="H12" i="114"/>
  <c r="I12" i="114"/>
  <c r="J12" i="114"/>
  <c r="K12" i="114"/>
  <c r="L12" i="114"/>
  <c r="M12" i="114"/>
  <c r="N12" i="114"/>
  <c r="C12" i="114"/>
  <c r="C10" i="114"/>
  <c r="R23" i="128"/>
  <c r="R24" i="128"/>
  <c r="R25" i="128"/>
  <c r="R26" i="128"/>
  <c r="R27" i="128"/>
  <c r="R28" i="128"/>
  <c r="R29" i="128"/>
  <c r="R30" i="128"/>
  <c r="R31" i="128"/>
  <c r="R32" i="128"/>
  <c r="R33" i="128"/>
  <c r="R37" i="128"/>
  <c r="X17" i="191" l="1"/>
  <c r="K18" i="191"/>
  <c r="K22" i="191" s="1"/>
  <c r="X16" i="191"/>
  <c r="F14" i="230"/>
  <c r="U21" i="206"/>
  <c r="U22" i="206" s="1"/>
  <c r="R34" i="204"/>
  <c r="F34" i="221" s="1"/>
  <c r="R34" i="221" s="1"/>
  <c r="R24" i="206"/>
  <c r="M72" i="130"/>
  <c r="M73" i="130"/>
  <c r="M74" i="130"/>
  <c r="M75" i="130"/>
  <c r="M76" i="130"/>
  <c r="M77" i="130"/>
  <c r="M78" i="130"/>
  <c r="M79" i="130"/>
  <c r="M80" i="130"/>
  <c r="M81" i="130"/>
  <c r="M82" i="130"/>
  <c r="M83" i="130"/>
  <c r="M84" i="130"/>
  <c r="M85" i="130"/>
  <c r="M86" i="130"/>
  <c r="F34" i="222" l="1"/>
  <c r="R14" i="230"/>
  <c r="J14" i="230"/>
  <c r="P14" i="230" s="1"/>
  <c r="R15" i="171"/>
  <c r="F15" i="172" s="1"/>
  <c r="J15" i="171"/>
  <c r="P15" i="171" s="1"/>
  <c r="S24" i="206"/>
  <c r="R25" i="206"/>
  <c r="R44" i="128"/>
  <c r="R45" i="128"/>
  <c r="R46" i="128"/>
  <c r="R47" i="128"/>
  <c r="R48" i="128"/>
  <c r="R38" i="128"/>
  <c r="R36" i="128"/>
  <c r="R35" i="128"/>
  <c r="R34" i="128"/>
  <c r="R22" i="128"/>
  <c r="R21" i="128"/>
  <c r="R20" i="128"/>
  <c r="R19" i="128"/>
  <c r="R18" i="128"/>
  <c r="R17" i="128"/>
  <c r="R16" i="128"/>
  <c r="R15" i="128"/>
  <c r="R14" i="128"/>
  <c r="R13" i="128"/>
  <c r="R12" i="128"/>
  <c r="R11" i="128"/>
  <c r="R10" i="128"/>
  <c r="R9" i="128"/>
  <c r="R8" i="128"/>
  <c r="H12" i="130" s="1"/>
  <c r="R52" i="128"/>
  <c r="R51" i="128"/>
  <c r="R50" i="128"/>
  <c r="R49" i="128"/>
  <c r="R42" i="128"/>
  <c r="R43" i="128"/>
  <c r="I12" i="205" l="1"/>
  <c r="I62" i="205" s="1"/>
  <c r="I58" i="233"/>
  <c r="F14" i="231"/>
  <c r="R34" i="222"/>
  <c r="J15" i="172"/>
  <c r="P15" i="172" s="1"/>
  <c r="R15" i="172"/>
  <c r="F15" i="173" s="1"/>
  <c r="U24" i="206"/>
  <c r="R26" i="206"/>
  <c r="S25" i="206"/>
  <c r="H12" i="162"/>
  <c r="I12" i="183"/>
  <c r="D27" i="149"/>
  <c r="E27" i="149"/>
  <c r="F27" i="149"/>
  <c r="G27" i="149"/>
  <c r="H27" i="149"/>
  <c r="I27" i="149"/>
  <c r="J27" i="149"/>
  <c r="K27" i="149"/>
  <c r="L27" i="149"/>
  <c r="M27" i="149"/>
  <c r="N27" i="149"/>
  <c r="D28" i="149"/>
  <c r="E28" i="149"/>
  <c r="F28" i="149"/>
  <c r="G28" i="149"/>
  <c r="H28" i="149"/>
  <c r="I28" i="149"/>
  <c r="J28" i="149"/>
  <c r="K28" i="149"/>
  <c r="L28" i="149"/>
  <c r="M28" i="149"/>
  <c r="N28" i="149"/>
  <c r="C28" i="149"/>
  <c r="C27" i="149"/>
  <c r="D26" i="149"/>
  <c r="E26" i="149"/>
  <c r="F26" i="149"/>
  <c r="G26" i="149"/>
  <c r="H26" i="149"/>
  <c r="I26" i="149"/>
  <c r="J26" i="149"/>
  <c r="K26" i="149"/>
  <c r="L26" i="149"/>
  <c r="M26" i="149"/>
  <c r="N26" i="149"/>
  <c r="D12" i="168" s="1"/>
  <c r="C26" i="149"/>
  <c r="D12" i="149"/>
  <c r="E12" i="149"/>
  <c r="F12" i="149"/>
  <c r="G12" i="149"/>
  <c r="H12" i="149"/>
  <c r="I12" i="149"/>
  <c r="J12" i="149"/>
  <c r="K12" i="149"/>
  <c r="L12" i="149"/>
  <c r="M12" i="149"/>
  <c r="N12" i="149"/>
  <c r="C12" i="149"/>
  <c r="I11" i="162"/>
  <c r="J11" i="183" s="1"/>
  <c r="J14" i="231" l="1"/>
  <c r="P14" i="231" s="1"/>
  <c r="R14" i="231"/>
  <c r="F34" i="223"/>
  <c r="J15" i="173"/>
  <c r="P15" i="173" s="1"/>
  <c r="R15" i="173"/>
  <c r="F15" i="174" s="1"/>
  <c r="U25" i="206"/>
  <c r="R27" i="206"/>
  <c r="R28" i="206" s="1"/>
  <c r="S26" i="206"/>
  <c r="E12" i="168"/>
  <c r="F12" i="168" s="1"/>
  <c r="G12" i="168" s="1"/>
  <c r="H12" i="168" s="1"/>
  <c r="I12" i="168" s="1"/>
  <c r="J12" i="168" s="1"/>
  <c r="K12" i="168" s="1"/>
  <c r="L12" i="168" s="1"/>
  <c r="M12" i="168" s="1"/>
  <c r="N12" i="168" s="1"/>
  <c r="O12" i="168" s="1"/>
  <c r="P12" i="168" s="1"/>
  <c r="M12" i="191" s="1"/>
  <c r="J20" i="183"/>
  <c r="J26" i="183"/>
  <c r="J25" i="183"/>
  <c r="J21" i="183"/>
  <c r="J27" i="183"/>
  <c r="J28" i="183"/>
  <c r="J22" i="183"/>
  <c r="J23" i="183"/>
  <c r="J17" i="183"/>
  <c r="J18" i="183"/>
  <c r="J24" i="183"/>
  <c r="J55" i="183"/>
  <c r="J19" i="183"/>
  <c r="P26" i="146"/>
  <c r="D26" i="167" s="1"/>
  <c r="L26" i="146"/>
  <c r="H26" i="146"/>
  <c r="M87" i="162"/>
  <c r="N87" i="162" s="1"/>
  <c r="R87" i="162" s="1"/>
  <c r="M86" i="162"/>
  <c r="N86" i="162" s="1"/>
  <c r="R86" i="162" s="1"/>
  <c r="M85" i="162"/>
  <c r="N85" i="162" s="1"/>
  <c r="R85" i="162" s="1"/>
  <c r="M84" i="162"/>
  <c r="N84" i="162" s="1"/>
  <c r="R84" i="162" s="1"/>
  <c r="M83" i="162"/>
  <c r="N83" i="162" s="1"/>
  <c r="R83" i="162" s="1"/>
  <c r="M82" i="162"/>
  <c r="N82" i="162" s="1"/>
  <c r="R82" i="162" s="1"/>
  <c r="M81" i="162"/>
  <c r="N81" i="162" s="1"/>
  <c r="R81" i="162" s="1"/>
  <c r="M80" i="162"/>
  <c r="N80" i="162" s="1"/>
  <c r="R80" i="162" s="1"/>
  <c r="M79" i="162"/>
  <c r="N79" i="162" s="1"/>
  <c r="R79" i="162" s="1"/>
  <c r="M78" i="162"/>
  <c r="N78" i="162" s="1"/>
  <c r="R78" i="162" s="1"/>
  <c r="M77" i="162"/>
  <c r="N77" i="162" s="1"/>
  <c r="R77" i="162" s="1"/>
  <c r="M76" i="162"/>
  <c r="N76" i="162" s="1"/>
  <c r="R76" i="162" s="1"/>
  <c r="M75" i="162"/>
  <c r="N75" i="162" s="1"/>
  <c r="R75" i="162" s="1"/>
  <c r="M74" i="162"/>
  <c r="N74" i="162" s="1"/>
  <c r="R74" i="162" s="1"/>
  <c r="M73" i="162"/>
  <c r="N73" i="162" s="1"/>
  <c r="R73" i="162" s="1"/>
  <c r="A61" i="162"/>
  <c r="A62" i="162" s="1"/>
  <c r="A63" i="162" s="1"/>
  <c r="A64" i="162" s="1"/>
  <c r="A65" i="162" s="1"/>
  <c r="A66" i="162" s="1"/>
  <c r="A67" i="162" s="1"/>
  <c r="A68" i="162" s="1"/>
  <c r="A69" i="162" s="1"/>
  <c r="A70" i="162" s="1"/>
  <c r="A71" i="162" s="1"/>
  <c r="A72" i="162" s="1"/>
  <c r="A73" i="162" s="1"/>
  <c r="A74" i="162" s="1"/>
  <c r="A75" i="162" s="1"/>
  <c r="A76" i="162" s="1"/>
  <c r="A77" i="162" s="1"/>
  <c r="A78" i="162" s="1"/>
  <c r="A79" i="162" s="1"/>
  <c r="A80" i="162" s="1"/>
  <c r="A81" i="162" s="1"/>
  <c r="A82" i="162" s="1"/>
  <c r="A83" i="162" s="1"/>
  <c r="A84" i="162" s="1"/>
  <c r="A85" i="162" s="1"/>
  <c r="A86" i="162" s="1"/>
  <c r="A87" i="162" s="1"/>
  <c r="A88" i="162" s="1"/>
  <c r="R43" i="162"/>
  <c r="Q43" i="162"/>
  <c r="R42" i="162"/>
  <c r="Q42" i="162"/>
  <c r="R41" i="162"/>
  <c r="Q41" i="162"/>
  <c r="R40" i="162"/>
  <c r="Q40" i="162"/>
  <c r="R39" i="162"/>
  <c r="Q39" i="162"/>
  <c r="R38" i="162"/>
  <c r="Q38" i="162"/>
  <c r="R37" i="162"/>
  <c r="Q37" i="162"/>
  <c r="R36" i="162"/>
  <c r="Q36" i="162"/>
  <c r="R35" i="162"/>
  <c r="Q35" i="162"/>
  <c r="R34" i="162"/>
  <c r="Q34" i="162"/>
  <c r="R33" i="162"/>
  <c r="Q33" i="162"/>
  <c r="R32" i="162"/>
  <c r="Q32" i="162"/>
  <c r="R31" i="162"/>
  <c r="Q31" i="162"/>
  <c r="R30" i="162"/>
  <c r="Q30" i="162"/>
  <c r="Q29" i="162"/>
  <c r="A17" i="162"/>
  <c r="A18" i="162" s="1"/>
  <c r="A19" i="162" s="1"/>
  <c r="A20" i="162" s="1"/>
  <c r="A21" i="162" s="1"/>
  <c r="A22" i="162" s="1"/>
  <c r="A23" i="162" s="1"/>
  <c r="A24" i="162" s="1"/>
  <c r="A25" i="162" s="1"/>
  <c r="A26" i="162" s="1"/>
  <c r="A27" i="162" s="1"/>
  <c r="A28" i="162" s="1"/>
  <c r="A29" i="162" s="1"/>
  <c r="A30" i="162" s="1"/>
  <c r="A31" i="162" s="1"/>
  <c r="A32" i="162" s="1"/>
  <c r="A33" i="162" s="1"/>
  <c r="A34" i="162" s="1"/>
  <c r="A35" i="162" s="1"/>
  <c r="A36" i="162" s="1"/>
  <c r="A37" i="162" s="1"/>
  <c r="A38" i="162" s="1"/>
  <c r="A39" i="162" s="1"/>
  <c r="A40" i="162" s="1"/>
  <c r="A41" i="162" s="1"/>
  <c r="A42" i="162" s="1"/>
  <c r="A43" i="162" s="1"/>
  <c r="A44" i="162" s="1"/>
  <c r="I56" i="162"/>
  <c r="P31" i="161"/>
  <c r="N31" i="161"/>
  <c r="J31" i="161"/>
  <c r="L30" i="161"/>
  <c r="L29" i="161"/>
  <c r="L22" i="161"/>
  <c r="H22" i="161"/>
  <c r="L21" i="161"/>
  <c r="H21" i="161"/>
  <c r="L20" i="161"/>
  <c r="H20" i="161"/>
  <c r="H16" i="161"/>
  <c r="H15" i="161"/>
  <c r="H14" i="161"/>
  <c r="A14" i="161"/>
  <c r="A15" i="161" s="1"/>
  <c r="A16" i="161" s="1"/>
  <c r="A17" i="161" s="1"/>
  <c r="A20" i="161" s="1"/>
  <c r="A21" i="161" s="1"/>
  <c r="A22" i="161" s="1"/>
  <c r="A23" i="161" s="1"/>
  <c r="A25" i="161" s="1"/>
  <c r="A28" i="161" s="1"/>
  <c r="A29" i="161" s="1"/>
  <c r="A30" i="161" s="1"/>
  <c r="A31" i="161" s="1"/>
  <c r="H13" i="161"/>
  <c r="P31" i="160"/>
  <c r="N31" i="160"/>
  <c r="J31" i="160"/>
  <c r="L30" i="160"/>
  <c r="L22" i="160"/>
  <c r="H22" i="160"/>
  <c r="N22" i="160" s="1"/>
  <c r="L21" i="160"/>
  <c r="H21" i="160"/>
  <c r="L20" i="160"/>
  <c r="H20" i="160"/>
  <c r="N20" i="160" s="1"/>
  <c r="H16" i="160"/>
  <c r="H15" i="160"/>
  <c r="H14" i="160"/>
  <c r="A14" i="160"/>
  <c r="A15" i="160" s="1"/>
  <c r="A16" i="160" s="1"/>
  <c r="A17" i="160" s="1"/>
  <c r="A20" i="160" s="1"/>
  <c r="A21" i="160" s="1"/>
  <c r="A22" i="160" s="1"/>
  <c r="A23" i="160" s="1"/>
  <c r="A25" i="160" s="1"/>
  <c r="A28" i="160" s="1"/>
  <c r="A29" i="160" s="1"/>
  <c r="A30" i="160" s="1"/>
  <c r="A31" i="160" s="1"/>
  <c r="H13" i="160"/>
  <c r="P31" i="159"/>
  <c r="N31" i="159"/>
  <c r="J31" i="159"/>
  <c r="L30" i="159"/>
  <c r="L22" i="159"/>
  <c r="H22" i="159"/>
  <c r="L21" i="159"/>
  <c r="H21" i="159"/>
  <c r="L20" i="159"/>
  <c r="H20" i="159"/>
  <c r="N20" i="159" s="1"/>
  <c r="L16" i="159"/>
  <c r="H16" i="159"/>
  <c r="L15" i="159"/>
  <c r="H15" i="159"/>
  <c r="H14" i="159"/>
  <c r="A14" i="159"/>
  <c r="A15" i="159" s="1"/>
  <c r="A16" i="159" s="1"/>
  <c r="A17" i="159" s="1"/>
  <c r="A20" i="159" s="1"/>
  <c r="A21" i="159" s="1"/>
  <c r="A22" i="159" s="1"/>
  <c r="A23" i="159" s="1"/>
  <c r="A25" i="159" s="1"/>
  <c r="A28" i="159" s="1"/>
  <c r="A29" i="159" s="1"/>
  <c r="A30" i="159" s="1"/>
  <c r="A31" i="159" s="1"/>
  <c r="H13" i="159"/>
  <c r="P31" i="158"/>
  <c r="N31" i="158"/>
  <c r="J31" i="158"/>
  <c r="L30" i="158"/>
  <c r="L29" i="158"/>
  <c r="L22" i="158"/>
  <c r="H22" i="158"/>
  <c r="N22" i="158" s="1"/>
  <c r="L21" i="158"/>
  <c r="H21" i="158"/>
  <c r="L20" i="158"/>
  <c r="H20" i="158"/>
  <c r="L16" i="158"/>
  <c r="H16" i="158"/>
  <c r="H15" i="158"/>
  <c r="L14" i="158"/>
  <c r="H14" i="158"/>
  <c r="A14" i="158"/>
  <c r="A15" i="158" s="1"/>
  <c r="A16" i="158" s="1"/>
  <c r="A17" i="158" s="1"/>
  <c r="A20" i="158" s="1"/>
  <c r="A21" i="158" s="1"/>
  <c r="A22" i="158" s="1"/>
  <c r="A23" i="158" s="1"/>
  <c r="A25" i="158" s="1"/>
  <c r="A28" i="158" s="1"/>
  <c r="A29" i="158" s="1"/>
  <c r="A30" i="158" s="1"/>
  <c r="A31" i="158" s="1"/>
  <c r="L13" i="158"/>
  <c r="H13" i="158"/>
  <c r="P31" i="157"/>
  <c r="N31" i="157"/>
  <c r="J31" i="157"/>
  <c r="L30" i="157"/>
  <c r="L29" i="157"/>
  <c r="L22" i="157"/>
  <c r="H22" i="157"/>
  <c r="L21" i="157"/>
  <c r="H21" i="157"/>
  <c r="N20" i="157"/>
  <c r="L20" i="157"/>
  <c r="H20" i="157"/>
  <c r="L16" i="157"/>
  <c r="H16" i="157"/>
  <c r="L15" i="157"/>
  <c r="H15" i="157"/>
  <c r="H14" i="157"/>
  <c r="A14" i="157"/>
  <c r="A15" i="157" s="1"/>
  <c r="A16" i="157" s="1"/>
  <c r="A17" i="157" s="1"/>
  <c r="A20" i="157" s="1"/>
  <c r="A21" i="157" s="1"/>
  <c r="A22" i="157" s="1"/>
  <c r="A23" i="157" s="1"/>
  <c r="A25" i="157" s="1"/>
  <c r="A28" i="157" s="1"/>
  <c r="A29" i="157" s="1"/>
  <c r="A30" i="157" s="1"/>
  <c r="A31" i="157" s="1"/>
  <c r="H13" i="157"/>
  <c r="P31" i="156"/>
  <c r="N31" i="156"/>
  <c r="J31" i="156"/>
  <c r="L30" i="156"/>
  <c r="L29" i="156"/>
  <c r="L28" i="156"/>
  <c r="L22" i="156"/>
  <c r="H22" i="156"/>
  <c r="L21" i="156"/>
  <c r="H21" i="156"/>
  <c r="L20" i="156"/>
  <c r="H20" i="156"/>
  <c r="L16" i="156"/>
  <c r="H16" i="156"/>
  <c r="L15" i="156"/>
  <c r="H15" i="156"/>
  <c r="H14" i="156"/>
  <c r="A14" i="156"/>
  <c r="A15" i="156" s="1"/>
  <c r="A16" i="156" s="1"/>
  <c r="A17" i="156" s="1"/>
  <c r="A20" i="156" s="1"/>
  <c r="A21" i="156" s="1"/>
  <c r="A22" i="156" s="1"/>
  <c r="A23" i="156" s="1"/>
  <c r="A25" i="156" s="1"/>
  <c r="A28" i="156" s="1"/>
  <c r="A29" i="156" s="1"/>
  <c r="A30" i="156" s="1"/>
  <c r="A31" i="156" s="1"/>
  <c r="H13" i="156"/>
  <c r="P31" i="155"/>
  <c r="N31" i="155"/>
  <c r="J31" i="155"/>
  <c r="L30" i="155"/>
  <c r="L28" i="155"/>
  <c r="L22" i="155"/>
  <c r="H22" i="155"/>
  <c r="L21" i="155"/>
  <c r="H21" i="155"/>
  <c r="L20" i="155"/>
  <c r="H20" i="155"/>
  <c r="H16" i="155"/>
  <c r="H15" i="155"/>
  <c r="H14" i="155"/>
  <c r="A14" i="155"/>
  <c r="A15" i="155" s="1"/>
  <c r="A16" i="155" s="1"/>
  <c r="A17" i="155" s="1"/>
  <c r="A20" i="155" s="1"/>
  <c r="A21" i="155" s="1"/>
  <c r="A22" i="155" s="1"/>
  <c r="A23" i="155" s="1"/>
  <c r="A25" i="155" s="1"/>
  <c r="A28" i="155" s="1"/>
  <c r="A29" i="155" s="1"/>
  <c r="A30" i="155" s="1"/>
  <c r="A31" i="155" s="1"/>
  <c r="H13" i="155"/>
  <c r="P31" i="154"/>
  <c r="N31" i="154"/>
  <c r="J31" i="154"/>
  <c r="L30" i="154"/>
  <c r="L22" i="154"/>
  <c r="H22" i="154"/>
  <c r="L21" i="154"/>
  <c r="H21" i="154"/>
  <c r="N21" i="154" s="1"/>
  <c r="L20" i="154"/>
  <c r="H20" i="154"/>
  <c r="L16" i="154"/>
  <c r="H16" i="154"/>
  <c r="H15" i="154"/>
  <c r="L14" i="154"/>
  <c r="H14" i="154"/>
  <c r="A14" i="154"/>
  <c r="A15" i="154" s="1"/>
  <c r="A16" i="154" s="1"/>
  <c r="A17" i="154" s="1"/>
  <c r="A20" i="154" s="1"/>
  <c r="A21" i="154" s="1"/>
  <c r="A22" i="154" s="1"/>
  <c r="A23" i="154" s="1"/>
  <c r="A25" i="154" s="1"/>
  <c r="A28" i="154" s="1"/>
  <c r="A29" i="154" s="1"/>
  <c r="A30" i="154" s="1"/>
  <c r="A31" i="154" s="1"/>
  <c r="L13" i="154"/>
  <c r="H13" i="154"/>
  <c r="P31" i="153"/>
  <c r="N31" i="153"/>
  <c r="J31" i="153"/>
  <c r="L30" i="153"/>
  <c r="L29" i="153"/>
  <c r="L22" i="153"/>
  <c r="H22" i="153"/>
  <c r="L21" i="153"/>
  <c r="H21" i="153"/>
  <c r="L20" i="153"/>
  <c r="H20" i="153"/>
  <c r="L16" i="153"/>
  <c r="H16" i="153"/>
  <c r="L15" i="153"/>
  <c r="H15" i="153"/>
  <c r="H14" i="153"/>
  <c r="A14" i="153"/>
  <c r="A15" i="153" s="1"/>
  <c r="A16" i="153" s="1"/>
  <c r="A17" i="153" s="1"/>
  <c r="A20" i="153" s="1"/>
  <c r="A21" i="153" s="1"/>
  <c r="A22" i="153" s="1"/>
  <c r="A23" i="153" s="1"/>
  <c r="A25" i="153" s="1"/>
  <c r="A28" i="153" s="1"/>
  <c r="A29" i="153" s="1"/>
  <c r="A30" i="153" s="1"/>
  <c r="A31" i="153" s="1"/>
  <c r="H13" i="153"/>
  <c r="P31" i="152"/>
  <c r="N31" i="152"/>
  <c r="J31" i="152"/>
  <c r="L30" i="152"/>
  <c r="L29" i="152"/>
  <c r="L28" i="152"/>
  <c r="L22" i="152"/>
  <c r="H22" i="152"/>
  <c r="N22" i="152" s="1"/>
  <c r="L21" i="152"/>
  <c r="H21" i="152"/>
  <c r="L20" i="152"/>
  <c r="L23" i="152" s="1"/>
  <c r="H20" i="152"/>
  <c r="L16" i="152"/>
  <c r="H16" i="152"/>
  <c r="L15" i="152"/>
  <c r="H15" i="152"/>
  <c r="H14" i="152"/>
  <c r="A14" i="152"/>
  <c r="A15" i="152" s="1"/>
  <c r="A16" i="152" s="1"/>
  <c r="A17" i="152" s="1"/>
  <c r="A20" i="152" s="1"/>
  <c r="A21" i="152" s="1"/>
  <c r="A22" i="152" s="1"/>
  <c r="A23" i="152" s="1"/>
  <c r="A25" i="152" s="1"/>
  <c r="A28" i="152" s="1"/>
  <c r="A29" i="152" s="1"/>
  <c r="A30" i="152" s="1"/>
  <c r="A31" i="152" s="1"/>
  <c r="H13" i="152"/>
  <c r="P31" i="151"/>
  <c r="N31" i="151"/>
  <c r="J31" i="151"/>
  <c r="L30" i="151"/>
  <c r="L28" i="151"/>
  <c r="L22" i="151"/>
  <c r="H22" i="151"/>
  <c r="L21" i="151"/>
  <c r="H21" i="151"/>
  <c r="N21" i="151" s="1"/>
  <c r="L20" i="151"/>
  <c r="H20" i="151"/>
  <c r="H16" i="151"/>
  <c r="H15" i="151"/>
  <c r="H14" i="151"/>
  <c r="A14" i="151"/>
  <c r="A15" i="151" s="1"/>
  <c r="A16" i="151" s="1"/>
  <c r="A17" i="151" s="1"/>
  <c r="A20" i="151" s="1"/>
  <c r="A21" i="151" s="1"/>
  <c r="A22" i="151" s="1"/>
  <c r="A23" i="151" s="1"/>
  <c r="A25" i="151" s="1"/>
  <c r="A28" i="151" s="1"/>
  <c r="A29" i="151" s="1"/>
  <c r="A30" i="151" s="1"/>
  <c r="A31" i="151" s="1"/>
  <c r="H13" i="151"/>
  <c r="P31" i="150"/>
  <c r="N31" i="150"/>
  <c r="J31" i="150"/>
  <c r="L30" i="150"/>
  <c r="L22" i="150"/>
  <c r="H22" i="150"/>
  <c r="L21" i="150"/>
  <c r="H21" i="150"/>
  <c r="L20" i="150"/>
  <c r="L23" i="150" s="1"/>
  <c r="H20" i="150"/>
  <c r="L16" i="150"/>
  <c r="H16" i="150"/>
  <c r="H15" i="150"/>
  <c r="L14" i="150"/>
  <c r="H14" i="150"/>
  <c r="A14" i="150"/>
  <c r="A15" i="150" s="1"/>
  <c r="A16" i="150" s="1"/>
  <c r="A17" i="150" s="1"/>
  <c r="A20" i="150" s="1"/>
  <c r="A21" i="150" s="1"/>
  <c r="A22" i="150" s="1"/>
  <c r="A23" i="150" s="1"/>
  <c r="A25" i="150" s="1"/>
  <c r="A28" i="150" s="1"/>
  <c r="A29" i="150" s="1"/>
  <c r="A30" i="150" s="1"/>
  <c r="A31" i="150" s="1"/>
  <c r="L13" i="150"/>
  <c r="H13" i="150"/>
  <c r="O27" i="147"/>
  <c r="O29" i="147" s="1"/>
  <c r="N27" i="147"/>
  <c r="N29" i="147" s="1"/>
  <c r="J27" i="147"/>
  <c r="J29" i="147" s="1"/>
  <c r="G27" i="147"/>
  <c r="G29" i="147" s="1"/>
  <c r="F27" i="147"/>
  <c r="F29" i="147" s="1"/>
  <c r="P27" i="146"/>
  <c r="D27" i="167" s="1"/>
  <c r="O27" i="146"/>
  <c r="N27" i="146"/>
  <c r="K27" i="146"/>
  <c r="J27" i="146"/>
  <c r="G27" i="146"/>
  <c r="F27" i="146"/>
  <c r="N26" i="146"/>
  <c r="M26" i="146"/>
  <c r="I26" i="146"/>
  <c r="O31" i="149"/>
  <c r="E29" i="149"/>
  <c r="O28" i="149"/>
  <c r="L29" i="160"/>
  <c r="L29" i="159"/>
  <c r="L29" i="155"/>
  <c r="L29" i="154"/>
  <c r="L29" i="151"/>
  <c r="L29" i="150"/>
  <c r="L28" i="160"/>
  <c r="L28" i="159"/>
  <c r="L28" i="158"/>
  <c r="L28" i="157"/>
  <c r="I29" i="149"/>
  <c r="L28" i="154"/>
  <c r="L28" i="153"/>
  <c r="L28" i="150"/>
  <c r="O23" i="149"/>
  <c r="N21" i="149"/>
  <c r="M21" i="149"/>
  <c r="L21" i="149"/>
  <c r="K21" i="149"/>
  <c r="J21" i="149"/>
  <c r="I21" i="149"/>
  <c r="H21" i="149"/>
  <c r="G21" i="149"/>
  <c r="F21" i="149"/>
  <c r="E21" i="149"/>
  <c r="D21" i="149"/>
  <c r="C21" i="149"/>
  <c r="O20" i="149"/>
  <c r="O19" i="149"/>
  <c r="O18" i="149"/>
  <c r="O17" i="149"/>
  <c r="D15" i="149"/>
  <c r="L16" i="161"/>
  <c r="L16" i="160"/>
  <c r="L16" i="155"/>
  <c r="L16" i="151"/>
  <c r="L15" i="161"/>
  <c r="N15" i="161" s="1"/>
  <c r="L15" i="160"/>
  <c r="L15" i="158"/>
  <c r="L15" i="155"/>
  <c r="N15" i="155" s="1"/>
  <c r="L15" i="154"/>
  <c r="L15" i="151"/>
  <c r="L15" i="150"/>
  <c r="L14" i="161"/>
  <c r="L14" i="160"/>
  <c r="L14" i="159"/>
  <c r="N14" i="159" s="1"/>
  <c r="L14" i="157"/>
  <c r="N14" i="157" s="1"/>
  <c r="L14" i="156"/>
  <c r="L14" i="155"/>
  <c r="L14" i="153"/>
  <c r="L14" i="152"/>
  <c r="L14" i="151"/>
  <c r="J15" i="149"/>
  <c r="A11" i="149"/>
  <c r="A12" i="149" s="1"/>
  <c r="A13" i="149" s="1"/>
  <c r="A14" i="149" s="1"/>
  <c r="A15" i="149" s="1"/>
  <c r="A17" i="149" s="1"/>
  <c r="A18" i="149" s="1"/>
  <c r="A19" i="149" s="1"/>
  <c r="A20" i="149" s="1"/>
  <c r="A21" i="149" s="1"/>
  <c r="A23" i="149" s="1"/>
  <c r="A25" i="149" s="1"/>
  <c r="A26" i="149" s="1"/>
  <c r="A27" i="149" s="1"/>
  <c r="A28" i="149" s="1"/>
  <c r="A29" i="149" s="1"/>
  <c r="A31" i="149" s="1"/>
  <c r="A32" i="149" s="1"/>
  <c r="L13" i="161"/>
  <c r="L15" i="149"/>
  <c r="L13" i="157"/>
  <c r="N13" i="157" s="1"/>
  <c r="L13" i="153"/>
  <c r="L13" i="151"/>
  <c r="O10" i="149"/>
  <c r="S1048492" i="147"/>
  <c r="P27" i="147"/>
  <c r="P29" i="147" s="1"/>
  <c r="M27" i="147"/>
  <c r="M29" i="147" s="1"/>
  <c r="L27" i="147"/>
  <c r="L29" i="147" s="1"/>
  <c r="K27" i="147"/>
  <c r="K29" i="147" s="1"/>
  <c r="I27" i="147"/>
  <c r="I29" i="147" s="1"/>
  <c r="H27" i="147"/>
  <c r="H29" i="147" s="1"/>
  <c r="E27" i="147"/>
  <c r="Q26" i="147"/>
  <c r="Q25" i="147"/>
  <c r="Q13" i="147"/>
  <c r="Q6" i="147"/>
  <c r="P6" i="147"/>
  <c r="O6" i="147"/>
  <c r="N6" i="147"/>
  <c r="M6" i="147"/>
  <c r="L6" i="147"/>
  <c r="K6" i="147"/>
  <c r="J6" i="147"/>
  <c r="I6" i="147"/>
  <c r="H6" i="147"/>
  <c r="G6" i="147"/>
  <c r="F6" i="147"/>
  <c r="S1048576" i="146"/>
  <c r="M27" i="146"/>
  <c r="L27" i="146"/>
  <c r="I27" i="146"/>
  <c r="H27" i="146"/>
  <c r="E27" i="146"/>
  <c r="O26" i="146"/>
  <c r="K26" i="146"/>
  <c r="J26" i="146"/>
  <c r="G26" i="146"/>
  <c r="F26" i="146"/>
  <c r="E26" i="146"/>
  <c r="Q6" i="146"/>
  <c r="P6" i="146"/>
  <c r="O6" i="146"/>
  <c r="N6" i="146"/>
  <c r="M6" i="146"/>
  <c r="L6" i="146"/>
  <c r="K6" i="146"/>
  <c r="J6" i="146"/>
  <c r="I6" i="146"/>
  <c r="H6" i="146"/>
  <c r="G6" i="146"/>
  <c r="F6" i="146"/>
  <c r="R34" i="223" l="1"/>
  <c r="F14" i="232"/>
  <c r="R15" i="174"/>
  <c r="F15" i="175" s="1"/>
  <c r="J15" i="174"/>
  <c r="P15" i="174" s="1"/>
  <c r="N12" i="191"/>
  <c r="U26" i="206"/>
  <c r="S27" i="206"/>
  <c r="N22" i="150"/>
  <c r="N20" i="153"/>
  <c r="N22" i="153"/>
  <c r="L23" i="154"/>
  <c r="N22" i="156"/>
  <c r="N22" i="157"/>
  <c r="L23" i="160"/>
  <c r="N21" i="150"/>
  <c r="N21" i="160"/>
  <c r="N21" i="152"/>
  <c r="J44" i="183"/>
  <c r="J67" i="183"/>
  <c r="J71" i="183"/>
  <c r="J72" i="183"/>
  <c r="J66" i="183"/>
  <c r="J68" i="183"/>
  <c r="J65" i="183"/>
  <c r="J62" i="183"/>
  <c r="J70" i="183"/>
  <c r="J61" i="183"/>
  <c r="J64" i="183"/>
  <c r="J69" i="183"/>
  <c r="J63" i="183"/>
  <c r="Q12" i="168"/>
  <c r="L31" i="160"/>
  <c r="K27" i="162" s="1"/>
  <c r="K71" i="162" s="1"/>
  <c r="N14" i="158"/>
  <c r="N14" i="153"/>
  <c r="N20" i="150"/>
  <c r="N23" i="150" s="1"/>
  <c r="N20" i="161"/>
  <c r="N13" i="150"/>
  <c r="N21" i="153"/>
  <c r="N23" i="153" s="1"/>
  <c r="N22" i="154"/>
  <c r="N21" i="161"/>
  <c r="N16" i="160"/>
  <c r="N20" i="154"/>
  <c r="N23" i="154" s="1"/>
  <c r="N21" i="155"/>
  <c r="N21" i="157"/>
  <c r="N16" i="158"/>
  <c r="N16" i="151"/>
  <c r="N13" i="154"/>
  <c r="Q27" i="146"/>
  <c r="Q26" i="146"/>
  <c r="Q44" i="162"/>
  <c r="N15" i="156"/>
  <c r="L17" i="151"/>
  <c r="I18" i="162" s="1"/>
  <c r="L17" i="161"/>
  <c r="I28" i="162" s="1"/>
  <c r="N15" i="154"/>
  <c r="N16" i="155"/>
  <c r="N15" i="160"/>
  <c r="L17" i="153"/>
  <c r="I20" i="162" s="1"/>
  <c r="N14" i="151"/>
  <c r="N13" i="161"/>
  <c r="N15" i="152"/>
  <c r="N15" i="150"/>
  <c r="L29" i="149"/>
  <c r="L31" i="151"/>
  <c r="K18" i="162" s="1"/>
  <c r="K62" i="162" s="1"/>
  <c r="N15" i="153"/>
  <c r="N20" i="156"/>
  <c r="N23" i="156" s="1"/>
  <c r="L17" i="158"/>
  <c r="I25" i="162" s="1"/>
  <c r="N20" i="158"/>
  <c r="L23" i="158"/>
  <c r="N15" i="159"/>
  <c r="N14" i="160"/>
  <c r="Q27" i="147"/>
  <c r="Q29" i="147" s="1"/>
  <c r="L13" i="155"/>
  <c r="H15" i="149"/>
  <c r="G15" i="149"/>
  <c r="F15" i="149"/>
  <c r="L31" i="157"/>
  <c r="K24" i="162" s="1"/>
  <c r="K68" i="162" s="1"/>
  <c r="L28" i="161"/>
  <c r="N29" i="149"/>
  <c r="L23" i="151"/>
  <c r="N16" i="153"/>
  <c r="L31" i="153"/>
  <c r="K20" i="162" s="1"/>
  <c r="K64" i="162" s="1"/>
  <c r="L31" i="155"/>
  <c r="K22" i="162" s="1"/>
  <c r="K66" i="162" s="1"/>
  <c r="N21" i="156"/>
  <c r="L13" i="159"/>
  <c r="E29" i="147"/>
  <c r="O13" i="149"/>
  <c r="L31" i="158"/>
  <c r="K25" i="162" s="1"/>
  <c r="K69" i="162" s="1"/>
  <c r="F29" i="149"/>
  <c r="L31" i="150"/>
  <c r="K17" i="162" s="1"/>
  <c r="K61" i="162" s="1"/>
  <c r="N13" i="151"/>
  <c r="L31" i="152"/>
  <c r="K19" i="162" s="1"/>
  <c r="K63" i="162" s="1"/>
  <c r="N16" i="154"/>
  <c r="L23" i="155"/>
  <c r="N16" i="157"/>
  <c r="L31" i="159"/>
  <c r="K26" i="162" s="1"/>
  <c r="K70" i="162" s="1"/>
  <c r="L17" i="157"/>
  <c r="I24" i="162" s="1"/>
  <c r="K15" i="149"/>
  <c r="D29" i="149"/>
  <c r="H29" i="149"/>
  <c r="O26" i="149"/>
  <c r="J29" i="149"/>
  <c r="O33" i="149"/>
  <c r="N14" i="150"/>
  <c r="N16" i="150"/>
  <c r="N15" i="151"/>
  <c r="N20" i="152"/>
  <c r="N23" i="152" s="1"/>
  <c r="N13" i="153"/>
  <c r="N14" i="154"/>
  <c r="L31" i="154"/>
  <c r="K21" i="162" s="1"/>
  <c r="K65" i="162" s="1"/>
  <c r="N14" i="155"/>
  <c r="L23" i="156"/>
  <c r="L31" i="156"/>
  <c r="K23" i="162" s="1"/>
  <c r="K67" i="162" s="1"/>
  <c r="N23" i="157"/>
  <c r="N15" i="158"/>
  <c r="N16" i="161"/>
  <c r="E15" i="149"/>
  <c r="I15" i="149"/>
  <c r="L13" i="160"/>
  <c r="M15" i="149"/>
  <c r="O14" i="149"/>
  <c r="O21" i="149"/>
  <c r="M29" i="149"/>
  <c r="L17" i="150"/>
  <c r="L17" i="154"/>
  <c r="I21" i="162" s="1"/>
  <c r="N15" i="157"/>
  <c r="N22" i="159"/>
  <c r="N23" i="160"/>
  <c r="N22" i="161"/>
  <c r="N23" i="161" s="1"/>
  <c r="I55" i="162"/>
  <c r="O12" i="149"/>
  <c r="N15" i="149"/>
  <c r="O32" i="149"/>
  <c r="N20" i="151"/>
  <c r="N22" i="151"/>
  <c r="L13" i="152"/>
  <c r="N14" i="152"/>
  <c r="N16" i="152"/>
  <c r="L23" i="153"/>
  <c r="N20" i="155"/>
  <c r="N22" i="155"/>
  <c r="L13" i="156"/>
  <c r="N14" i="156"/>
  <c r="N16" i="156"/>
  <c r="L23" i="157"/>
  <c r="N13" i="158"/>
  <c r="N21" i="158"/>
  <c r="N16" i="159"/>
  <c r="L23" i="159"/>
  <c r="N21" i="159"/>
  <c r="N14" i="161"/>
  <c r="L23" i="161"/>
  <c r="O25" i="149"/>
  <c r="O27" i="149"/>
  <c r="C29" i="149"/>
  <c r="G29" i="149"/>
  <c r="K29" i="149"/>
  <c r="J14" i="232" l="1"/>
  <c r="P14" i="232" s="1"/>
  <c r="R14" i="232"/>
  <c r="F34" i="224"/>
  <c r="O12" i="191"/>
  <c r="P12" i="191" s="1"/>
  <c r="Q12" i="191" s="1"/>
  <c r="R12" i="191" s="1"/>
  <c r="I17" i="162"/>
  <c r="I61" i="162" s="1"/>
  <c r="J15" i="175"/>
  <c r="P15" i="175" s="1"/>
  <c r="R15" i="175"/>
  <c r="F15" i="176" s="1"/>
  <c r="U27" i="206"/>
  <c r="S28" i="206"/>
  <c r="R44" i="206"/>
  <c r="N23" i="159"/>
  <c r="J88" i="183"/>
  <c r="N17" i="157"/>
  <c r="N25" i="157" s="1"/>
  <c r="N17" i="161"/>
  <c r="N25" i="161" s="1"/>
  <c r="L25" i="153"/>
  <c r="I64" i="162"/>
  <c r="N23" i="158"/>
  <c r="L25" i="151"/>
  <c r="O29" i="149"/>
  <c r="N17" i="151"/>
  <c r="L25" i="161"/>
  <c r="N17" i="154"/>
  <c r="N25" i="154" s="1"/>
  <c r="N17" i="150"/>
  <c r="N25" i="150" s="1"/>
  <c r="I72" i="162"/>
  <c r="I68" i="162"/>
  <c r="I62" i="162"/>
  <c r="I69" i="162"/>
  <c r="I65" i="162"/>
  <c r="L17" i="160"/>
  <c r="L17" i="159"/>
  <c r="N13" i="159"/>
  <c r="N17" i="159" s="1"/>
  <c r="N25" i="159" s="1"/>
  <c r="L31" i="161"/>
  <c r="K28" i="162" s="1"/>
  <c r="K72" i="162" s="1"/>
  <c r="L17" i="155"/>
  <c r="L17" i="156"/>
  <c r="L17" i="152"/>
  <c r="N13" i="156"/>
  <c r="N17" i="156" s="1"/>
  <c r="N25" i="156" s="1"/>
  <c r="L25" i="150"/>
  <c r="L25" i="157"/>
  <c r="N13" i="152"/>
  <c r="N17" i="152" s="1"/>
  <c r="N25" i="152" s="1"/>
  <c r="L25" i="158"/>
  <c r="N17" i="158"/>
  <c r="N23" i="155"/>
  <c r="N23" i="151"/>
  <c r="L25" i="154"/>
  <c r="N13" i="155"/>
  <c r="N17" i="155" s="1"/>
  <c r="N17" i="153"/>
  <c r="N25" i="153" s="1"/>
  <c r="N13" i="160"/>
  <c r="N17" i="160" s="1"/>
  <c r="N25" i="160" s="1"/>
  <c r="J57" i="233" l="1"/>
  <c r="J23" i="233"/>
  <c r="J17" i="233"/>
  <c r="J25" i="233"/>
  <c r="J27" i="233"/>
  <c r="J22" i="233"/>
  <c r="J28" i="233"/>
  <c r="J18" i="233"/>
  <c r="J24" i="233"/>
  <c r="J19" i="233"/>
  <c r="J20" i="233"/>
  <c r="J26" i="233"/>
  <c r="J21" i="233"/>
  <c r="R34" i="224"/>
  <c r="S12" i="191"/>
  <c r="J11" i="205"/>
  <c r="J21" i="205" s="1"/>
  <c r="R15" i="176"/>
  <c r="F15" i="177" s="1"/>
  <c r="J15" i="176"/>
  <c r="P15" i="176" s="1"/>
  <c r="U28" i="206"/>
  <c r="I19" i="162"/>
  <c r="I63" i="162" s="1"/>
  <c r="I23" i="162"/>
  <c r="I67" i="162" s="1"/>
  <c r="I26" i="162"/>
  <c r="I70" i="162" s="1"/>
  <c r="N25" i="155"/>
  <c r="I22" i="162"/>
  <c r="I66" i="162" s="1"/>
  <c r="I27" i="162"/>
  <c r="I71" i="162" s="1"/>
  <c r="N25" i="158"/>
  <c r="N25" i="151"/>
  <c r="L25" i="160"/>
  <c r="L25" i="156"/>
  <c r="L25" i="159"/>
  <c r="L25" i="152"/>
  <c r="L25" i="155"/>
  <c r="J23" i="205" l="1"/>
  <c r="J44" i="233"/>
  <c r="J24" i="205"/>
  <c r="J25" i="205"/>
  <c r="J22" i="205"/>
  <c r="J27" i="205" s="1"/>
  <c r="J26" i="205"/>
  <c r="J61" i="205"/>
  <c r="J72" i="205" s="1"/>
  <c r="J64" i="233"/>
  <c r="J70" i="233"/>
  <c r="J74" i="233"/>
  <c r="J69" i="233"/>
  <c r="J65" i="233"/>
  <c r="J71" i="233"/>
  <c r="J72" i="233"/>
  <c r="J73" i="233"/>
  <c r="J68" i="233"/>
  <c r="J66" i="233"/>
  <c r="J67" i="233"/>
  <c r="J63" i="233"/>
  <c r="F34" i="225"/>
  <c r="R15" i="177"/>
  <c r="F15" i="178" s="1"/>
  <c r="J15" i="177"/>
  <c r="P15" i="177" s="1"/>
  <c r="S16" i="191"/>
  <c r="U44" i="206"/>
  <c r="I88" i="162"/>
  <c r="I44" i="162"/>
  <c r="K88" i="162"/>
  <c r="K44" i="162"/>
  <c r="J49" i="205" l="1"/>
  <c r="J76" i="205"/>
  <c r="J73" i="205"/>
  <c r="J74" i="205"/>
  <c r="J71" i="205"/>
  <c r="J90" i="233"/>
  <c r="J75" i="205"/>
  <c r="R34" i="225"/>
  <c r="J15" i="178"/>
  <c r="P15" i="178" s="1"/>
  <c r="R15" i="178"/>
  <c r="F15" i="179" s="1"/>
  <c r="E11" i="92"/>
  <c r="F11" i="92"/>
  <c r="G11" i="92"/>
  <c r="H11" i="92"/>
  <c r="D11" i="92"/>
  <c r="J99" i="205" l="1"/>
  <c r="F34" i="226"/>
  <c r="J15" i="179"/>
  <c r="P15" i="179" s="1"/>
  <c r="R15" i="179"/>
  <c r="F15" i="180" s="1"/>
  <c r="L13" i="108"/>
  <c r="R34" i="226" l="1"/>
  <c r="J15" i="180"/>
  <c r="P15" i="180" s="1"/>
  <c r="R15" i="180"/>
  <c r="F15" i="181" s="1"/>
  <c r="H13" i="183"/>
  <c r="H13" i="205"/>
  <c r="G13" i="130"/>
  <c r="G13" i="162"/>
  <c r="F34" i="227" l="1"/>
  <c r="J15" i="181"/>
  <c r="P15" i="181" s="1"/>
  <c r="R15" i="181"/>
  <c r="F15" i="182" s="1"/>
  <c r="D10" i="92"/>
  <c r="E10" i="92"/>
  <c r="F10" i="92"/>
  <c r="G10" i="92"/>
  <c r="H10" i="92"/>
  <c r="D12" i="92"/>
  <c r="E12" i="92"/>
  <c r="F12" i="92"/>
  <c r="G12" i="92"/>
  <c r="H12" i="92"/>
  <c r="D13" i="92"/>
  <c r="E13" i="92"/>
  <c r="F13" i="92"/>
  <c r="G13" i="92"/>
  <c r="H13" i="92"/>
  <c r="D14" i="92"/>
  <c r="E14" i="92"/>
  <c r="F14" i="92"/>
  <c r="G14" i="92"/>
  <c r="H14" i="92"/>
  <c r="C12" i="92"/>
  <c r="C10" i="92"/>
  <c r="R34" i="227" l="1"/>
  <c r="J15" i="182"/>
  <c r="P15" i="182" s="1"/>
  <c r="R15" i="182"/>
  <c r="F15" i="193" s="1"/>
  <c r="H22" i="113"/>
  <c r="H21" i="113"/>
  <c r="H20" i="113"/>
  <c r="H16" i="113"/>
  <c r="H15" i="113"/>
  <c r="H14" i="113"/>
  <c r="H13" i="113"/>
  <c r="H22" i="116"/>
  <c r="H21" i="116"/>
  <c r="H20" i="116"/>
  <c r="H16" i="116"/>
  <c r="H15" i="116"/>
  <c r="H14" i="116"/>
  <c r="H13" i="116"/>
  <c r="H22" i="117"/>
  <c r="H21" i="117"/>
  <c r="H20" i="117"/>
  <c r="H16" i="117"/>
  <c r="H15" i="117"/>
  <c r="H14" i="117"/>
  <c r="H13" i="117"/>
  <c r="H22" i="118"/>
  <c r="H21" i="118"/>
  <c r="H20" i="118"/>
  <c r="H16" i="118"/>
  <c r="H15" i="118"/>
  <c r="H14" i="118"/>
  <c r="H13" i="118"/>
  <c r="H22" i="119"/>
  <c r="H21" i="119"/>
  <c r="H20" i="119"/>
  <c r="H16" i="119"/>
  <c r="H15" i="119"/>
  <c r="H14" i="119"/>
  <c r="H13" i="119"/>
  <c r="H22" i="120"/>
  <c r="H21" i="120"/>
  <c r="H20" i="120"/>
  <c r="H16" i="120"/>
  <c r="H15" i="120"/>
  <c r="H14" i="120"/>
  <c r="H13" i="120"/>
  <c r="H22" i="121"/>
  <c r="H21" i="121"/>
  <c r="H20" i="121"/>
  <c r="H16" i="121"/>
  <c r="H15" i="121"/>
  <c r="H14" i="121"/>
  <c r="H13" i="121"/>
  <c r="H22" i="122"/>
  <c r="H21" i="122"/>
  <c r="H20" i="122"/>
  <c r="H16" i="122"/>
  <c r="H15" i="122"/>
  <c r="H14" i="122"/>
  <c r="H13" i="122"/>
  <c r="H22" i="123"/>
  <c r="H21" i="123"/>
  <c r="H20" i="123"/>
  <c r="H16" i="123"/>
  <c r="H15" i="123"/>
  <c r="H14" i="123"/>
  <c r="H13" i="123"/>
  <c r="H22" i="124"/>
  <c r="H21" i="124"/>
  <c r="H20" i="124"/>
  <c r="H16" i="124"/>
  <c r="H15" i="124"/>
  <c r="H14" i="124"/>
  <c r="H13" i="124"/>
  <c r="H22" i="125"/>
  <c r="H21" i="125"/>
  <c r="H20" i="125"/>
  <c r="H16" i="125"/>
  <c r="H15" i="125"/>
  <c r="H14" i="125"/>
  <c r="H13" i="125"/>
  <c r="H22" i="126"/>
  <c r="H21" i="126"/>
  <c r="H20" i="126"/>
  <c r="H16" i="126"/>
  <c r="H15" i="126"/>
  <c r="H14" i="126"/>
  <c r="H13" i="126"/>
  <c r="H22" i="99"/>
  <c r="H21" i="99"/>
  <c r="H20" i="99"/>
  <c r="H16" i="99"/>
  <c r="H15" i="99"/>
  <c r="H14" i="99"/>
  <c r="H13" i="99"/>
  <c r="H22" i="100"/>
  <c r="H21" i="100"/>
  <c r="H20" i="100"/>
  <c r="H16" i="100"/>
  <c r="H15" i="100"/>
  <c r="H14" i="100"/>
  <c r="H13" i="100"/>
  <c r="H22" i="101"/>
  <c r="H21" i="101"/>
  <c r="H20" i="101"/>
  <c r="H16" i="101"/>
  <c r="H15" i="101"/>
  <c r="H14" i="101"/>
  <c r="H13" i="101"/>
  <c r="H22" i="102"/>
  <c r="H21" i="102"/>
  <c r="H20" i="102"/>
  <c r="H16" i="102"/>
  <c r="H15" i="102"/>
  <c r="H14" i="102"/>
  <c r="H13" i="102"/>
  <c r="H22" i="103"/>
  <c r="H21" i="103"/>
  <c r="H20" i="103"/>
  <c r="H16" i="103"/>
  <c r="H15" i="103"/>
  <c r="H14" i="103"/>
  <c r="H13" i="103"/>
  <c r="H21" i="104"/>
  <c r="H22" i="104"/>
  <c r="H20" i="104"/>
  <c r="H15" i="104"/>
  <c r="H16" i="104"/>
  <c r="H14" i="104"/>
  <c r="H13" i="104"/>
  <c r="F34" i="228" l="1"/>
  <c r="J15" i="193"/>
  <c r="P15" i="193" s="1"/>
  <c r="R15" i="193"/>
  <c r="F15" i="194" s="1"/>
  <c r="L27" i="111"/>
  <c r="M27" i="111"/>
  <c r="N27" i="111"/>
  <c r="O27" i="111"/>
  <c r="P27" i="111"/>
  <c r="K27" i="111"/>
  <c r="I31" i="92"/>
  <c r="R34" i="228" l="1"/>
  <c r="J15" i="194"/>
  <c r="P15" i="194" s="1"/>
  <c r="R15" i="194"/>
  <c r="F15" i="195" s="1"/>
  <c r="A14" i="126"/>
  <c r="A14" i="125"/>
  <c r="A14" i="124"/>
  <c r="A14" i="123"/>
  <c r="A14" i="122"/>
  <c r="A14" i="121"/>
  <c r="A14" i="120"/>
  <c r="A14" i="119"/>
  <c r="A14" i="118"/>
  <c r="A14" i="117"/>
  <c r="A14" i="116"/>
  <c r="A14" i="113"/>
  <c r="A14" i="104"/>
  <c r="A14" i="103"/>
  <c r="A14" i="102"/>
  <c r="A14" i="101"/>
  <c r="A14" i="100"/>
  <c r="A14" i="99"/>
  <c r="L30" i="126"/>
  <c r="L30" i="125"/>
  <c r="L30" i="124"/>
  <c r="L30" i="123"/>
  <c r="L30" i="122"/>
  <c r="L30" i="121"/>
  <c r="L30" i="120"/>
  <c r="L30" i="119"/>
  <c r="L30" i="118"/>
  <c r="F27" i="132"/>
  <c r="G27" i="132"/>
  <c r="H27" i="132"/>
  <c r="I27" i="132"/>
  <c r="J27" i="132"/>
  <c r="K27" i="132"/>
  <c r="L27" i="132"/>
  <c r="M27" i="132"/>
  <c r="N27" i="132"/>
  <c r="O27" i="132"/>
  <c r="D27" i="147"/>
  <c r="D29" i="147" s="1"/>
  <c r="E27" i="132"/>
  <c r="F34" i="229" l="1"/>
  <c r="J15" i="195"/>
  <c r="P15" i="195" s="1"/>
  <c r="R15" i="195"/>
  <c r="F15" i="196" s="1"/>
  <c r="P27" i="132"/>
  <c r="O33" i="114"/>
  <c r="R34" i="229" l="1"/>
  <c r="J15" i="196"/>
  <c r="P15" i="196" s="1"/>
  <c r="R15" i="196"/>
  <c r="F15" i="197" s="1"/>
  <c r="A15" i="104"/>
  <c r="A16" i="104" s="1"/>
  <c r="A17" i="104" s="1"/>
  <c r="L21" i="103"/>
  <c r="A15" i="103"/>
  <c r="A16" i="103" s="1"/>
  <c r="A17" i="103" s="1"/>
  <c r="A15" i="102"/>
  <c r="A16" i="102" s="1"/>
  <c r="A17" i="102" s="1"/>
  <c r="L21" i="101"/>
  <c r="A15" i="101"/>
  <c r="A16" i="101" s="1"/>
  <c r="A17" i="101" s="1"/>
  <c r="A15" i="100"/>
  <c r="A16" i="100" s="1"/>
  <c r="A17" i="100" s="1"/>
  <c r="A15" i="99"/>
  <c r="A16" i="99" s="1"/>
  <c r="A17" i="99" s="1"/>
  <c r="F34" i="230" l="1"/>
  <c r="J15" i="197"/>
  <c r="P15" i="197" s="1"/>
  <c r="R15" i="197"/>
  <c r="F15" i="198" s="1"/>
  <c r="A15" i="124"/>
  <c r="A16" i="124" s="1"/>
  <c r="A17" i="124" s="1"/>
  <c r="A15" i="125"/>
  <c r="A16" i="125" s="1"/>
  <c r="A17" i="125" s="1"/>
  <c r="A15" i="126"/>
  <c r="A16" i="126" s="1"/>
  <c r="A17" i="126" s="1"/>
  <c r="A15" i="123"/>
  <c r="A16" i="123" s="1"/>
  <c r="A17" i="123" s="1"/>
  <c r="A15" i="122"/>
  <c r="A16" i="122" s="1"/>
  <c r="A17" i="122" s="1"/>
  <c r="A15" i="121"/>
  <c r="A16" i="121" s="1"/>
  <c r="A17" i="121" s="1"/>
  <c r="A15" i="120"/>
  <c r="A16" i="120" s="1"/>
  <c r="A17" i="120" s="1"/>
  <c r="A15" i="119"/>
  <c r="A16" i="119" s="1"/>
  <c r="A17" i="119" s="1"/>
  <c r="A15" i="118"/>
  <c r="A16" i="118" s="1"/>
  <c r="A17" i="118" s="1"/>
  <c r="A15" i="117"/>
  <c r="A16" i="117" s="1"/>
  <c r="A17" i="117" s="1"/>
  <c r="A15" i="116"/>
  <c r="A16" i="116" s="1"/>
  <c r="A17" i="116" s="1"/>
  <c r="L30" i="113"/>
  <c r="L21" i="113"/>
  <c r="L22" i="113"/>
  <c r="A15" i="113"/>
  <c r="O18" i="114"/>
  <c r="F20" i="135"/>
  <c r="F21" i="135"/>
  <c r="R34" i="230" l="1"/>
  <c r="J15" i="198"/>
  <c r="P15" i="198" s="1"/>
  <c r="R15" i="198"/>
  <c r="N21" i="103"/>
  <c r="N21" i="101"/>
  <c r="N22" i="113"/>
  <c r="N21" i="113"/>
  <c r="F34" i="231" l="1"/>
  <c r="J15" i="199"/>
  <c r="P15" i="199" s="1"/>
  <c r="R15" i="199"/>
  <c r="F15" i="200" s="1"/>
  <c r="V27" i="191"/>
  <c r="E23" i="140"/>
  <c r="A12" i="140"/>
  <c r="A3" i="140"/>
  <c r="A14" i="139"/>
  <c r="A15" i="139" s="1"/>
  <c r="J26" i="138"/>
  <c r="A3" i="138"/>
  <c r="A12" i="137"/>
  <c r="A13" i="137" s="1"/>
  <c r="F22" i="135"/>
  <c r="C21" i="135"/>
  <c r="C20" i="135"/>
  <c r="C19" i="135"/>
  <c r="F12" i="135"/>
  <c r="C12" i="135"/>
  <c r="D10" i="135" s="1"/>
  <c r="W27" i="190" l="1"/>
  <c r="V25" i="191"/>
  <c r="V29" i="191"/>
  <c r="R34" i="231"/>
  <c r="J15" i="200"/>
  <c r="P15" i="200" s="1"/>
  <c r="R15" i="200"/>
  <c r="F15" i="201" s="1"/>
  <c r="A14" i="137"/>
  <c r="A15" i="137" s="1"/>
  <c r="D9" i="135"/>
  <c r="D11" i="135"/>
  <c r="C22" i="135"/>
  <c r="D19" i="135" s="1"/>
  <c r="A16" i="139"/>
  <c r="A13" i="140"/>
  <c r="F34" i="232" l="1"/>
  <c r="J15" i="201"/>
  <c r="P15" i="201" s="1"/>
  <c r="R15" i="201"/>
  <c r="F15" i="202" s="1"/>
  <c r="A16" i="137"/>
  <c r="D20" i="135"/>
  <c r="D21" i="135"/>
  <c r="D12" i="135"/>
  <c r="A17" i="139"/>
  <c r="A14" i="140"/>
  <c r="R34" i="232" l="1"/>
  <c r="R15" i="202"/>
  <c r="F15" i="203" s="1"/>
  <c r="J15" i="202"/>
  <c r="P15" i="202" s="1"/>
  <c r="A17" i="137"/>
  <c r="A15" i="140"/>
  <c r="A18" i="139"/>
  <c r="D22" i="135"/>
  <c r="J15" i="203" l="1"/>
  <c r="P15" i="203" s="1"/>
  <c r="R15" i="203"/>
  <c r="F15" i="204" s="1"/>
  <c r="A18" i="137"/>
  <c r="A19" i="137" s="1"/>
  <c r="A16" i="140"/>
  <c r="A19" i="139"/>
  <c r="R15" i="204" l="1"/>
  <c r="F15" i="221" s="1"/>
  <c r="J15" i="204"/>
  <c r="P15" i="204" s="1"/>
  <c r="A20" i="137"/>
  <c r="A20" i="139"/>
  <c r="A17" i="140"/>
  <c r="R15" i="221" l="1"/>
  <c r="F15" i="222" s="1"/>
  <c r="J15" i="221"/>
  <c r="P15" i="221" s="1"/>
  <c r="A21" i="139"/>
  <c r="A18" i="140"/>
  <c r="A21" i="137"/>
  <c r="R15" i="222" l="1"/>
  <c r="F15" i="223" s="1"/>
  <c r="J15" i="222"/>
  <c r="P15" i="222" s="1"/>
  <c r="A19" i="140"/>
  <c r="A22" i="139"/>
  <c r="A22" i="137"/>
  <c r="R15" i="223" l="1"/>
  <c r="F15" i="224" s="1"/>
  <c r="J15" i="223"/>
  <c r="P15" i="223" s="1"/>
  <c r="A20" i="140"/>
  <c r="A23" i="139"/>
  <c r="J15" i="224" l="1"/>
  <c r="P15" i="224" s="1"/>
  <c r="R15" i="224"/>
  <c r="F15" i="225" s="1"/>
  <c r="A24" i="139"/>
  <c r="A21" i="140"/>
  <c r="J15" i="225" l="1"/>
  <c r="P15" i="225" s="1"/>
  <c r="R15" i="225"/>
  <c r="F15" i="226" s="1"/>
  <c r="A22" i="140"/>
  <c r="A25" i="139"/>
  <c r="J15" i="226" l="1"/>
  <c r="P15" i="226" s="1"/>
  <c r="R15" i="226"/>
  <c r="F15" i="227" s="1"/>
  <c r="J15" i="227" l="1"/>
  <c r="P15" i="227" s="1"/>
  <c r="R15" i="227"/>
  <c r="F15" i="228" s="1"/>
  <c r="J15" i="228" l="1"/>
  <c r="P15" i="228" s="1"/>
  <c r="R15" i="228"/>
  <c r="F15" i="229" s="1"/>
  <c r="H55" i="130"/>
  <c r="R15" i="229" l="1"/>
  <c r="F15" i="230" s="1"/>
  <c r="J15" i="229"/>
  <c r="P15" i="229" s="1"/>
  <c r="D25" i="92"/>
  <c r="E25" i="92"/>
  <c r="F25" i="92"/>
  <c r="G25" i="92"/>
  <c r="H25" i="92"/>
  <c r="C25" i="92"/>
  <c r="D24" i="92"/>
  <c r="E24" i="92"/>
  <c r="F24" i="92"/>
  <c r="G24" i="92"/>
  <c r="H24" i="92"/>
  <c r="C24" i="92"/>
  <c r="C14" i="92"/>
  <c r="C13" i="92"/>
  <c r="L14" i="100"/>
  <c r="L14" i="101"/>
  <c r="L14" i="102"/>
  <c r="L14" i="103"/>
  <c r="L14" i="99"/>
  <c r="R14" i="99" s="1"/>
  <c r="R15" i="230" l="1"/>
  <c r="F15" i="231" s="1"/>
  <c r="J15" i="230"/>
  <c r="P15" i="230" s="1"/>
  <c r="N14" i="103"/>
  <c r="N14" i="102"/>
  <c r="N14" i="101"/>
  <c r="R15" i="231" l="1"/>
  <c r="F15" i="232" s="1"/>
  <c r="J15" i="231"/>
  <c r="P15" i="231" s="1"/>
  <c r="Q19" i="110"/>
  <c r="Q14" i="110"/>
  <c r="Q15" i="110"/>
  <c r="Q16" i="110"/>
  <c r="Q17" i="110"/>
  <c r="Q18" i="110"/>
  <c r="J32" i="110"/>
  <c r="H32" i="110"/>
  <c r="J15" i="232" l="1"/>
  <c r="P15" i="232" s="1"/>
  <c r="R15" i="232"/>
  <c r="F14" i="249" s="1"/>
  <c r="Q26" i="110"/>
  <c r="Q27" i="110"/>
  <c r="Q28" i="110"/>
  <c r="Q29" i="110"/>
  <c r="Q30" i="110"/>
  <c r="R14" i="249" l="1"/>
  <c r="F14" i="250" s="1"/>
  <c r="J14" i="249"/>
  <c r="P14" i="249" s="1"/>
  <c r="Q20" i="91"/>
  <c r="Q20" i="111"/>
  <c r="D29" i="132"/>
  <c r="R14" i="250" l="1"/>
  <c r="F14" i="251" s="1"/>
  <c r="J14" i="250"/>
  <c r="P14" i="250" s="1"/>
  <c r="Q26" i="132"/>
  <c r="R14" i="251" l="1"/>
  <c r="F14" i="252" s="1"/>
  <c r="J14" i="251"/>
  <c r="P14" i="251" s="1"/>
  <c r="F27" i="131"/>
  <c r="G27" i="131"/>
  <c r="H27" i="131"/>
  <c r="I27" i="131"/>
  <c r="J27" i="131"/>
  <c r="K27" i="131"/>
  <c r="L27" i="131"/>
  <c r="M27" i="131"/>
  <c r="N27" i="131"/>
  <c r="O27" i="131"/>
  <c r="P27" i="131"/>
  <c r="D27" i="146" s="1"/>
  <c r="E27" i="131"/>
  <c r="Q6" i="131"/>
  <c r="R14" i="252" l="1"/>
  <c r="F14" i="253" s="1"/>
  <c r="J14" i="252"/>
  <c r="P14" i="252" s="1"/>
  <c r="Q27" i="131"/>
  <c r="S1048492" i="132"/>
  <c r="P29" i="132"/>
  <c r="O29" i="132"/>
  <c r="N29" i="132"/>
  <c r="M29" i="132"/>
  <c r="L29" i="132"/>
  <c r="K29" i="132"/>
  <c r="J29" i="132"/>
  <c r="I29" i="132"/>
  <c r="H29" i="132"/>
  <c r="G29" i="132"/>
  <c r="F29" i="132"/>
  <c r="E29" i="132"/>
  <c r="Q27" i="132"/>
  <c r="Q25" i="132"/>
  <c r="Q6" i="132"/>
  <c r="P6" i="132"/>
  <c r="O6" i="132"/>
  <c r="N6" i="132"/>
  <c r="M6" i="132"/>
  <c r="L6" i="132"/>
  <c r="K6" i="132"/>
  <c r="J6" i="132"/>
  <c r="I6" i="132"/>
  <c r="H6" i="132"/>
  <c r="G6" i="132"/>
  <c r="F6" i="132"/>
  <c r="S1048576" i="131"/>
  <c r="P6" i="131"/>
  <c r="O6" i="131"/>
  <c r="N6" i="131"/>
  <c r="M6" i="131"/>
  <c r="L6" i="131"/>
  <c r="K6" i="131"/>
  <c r="J6" i="131"/>
  <c r="I6" i="131"/>
  <c r="H6" i="131"/>
  <c r="G6" i="131"/>
  <c r="F6" i="131"/>
  <c r="R14" i="253" l="1"/>
  <c r="F14" i="254" s="1"/>
  <c r="J14" i="253"/>
  <c r="P14" i="253" s="1"/>
  <c r="Q29" i="132"/>
  <c r="R14" i="254" l="1"/>
  <c r="F14" i="255" s="1"/>
  <c r="J14" i="254"/>
  <c r="P14" i="254" s="1"/>
  <c r="Q72" i="130"/>
  <c r="Q73" i="130" s="1"/>
  <c r="Q74" i="130" s="1"/>
  <c r="Q75" i="130" s="1"/>
  <c r="Q76" i="130" s="1"/>
  <c r="Q77" i="130" s="1"/>
  <c r="Q78" i="130" s="1"/>
  <c r="Q79" i="130" s="1"/>
  <c r="Q80" i="130" s="1"/>
  <c r="Q81" i="130" s="1"/>
  <c r="Q82" i="130" s="1"/>
  <c r="Q83" i="130" s="1"/>
  <c r="Q84" i="130" s="1"/>
  <c r="Q85" i="130" s="1"/>
  <c r="Q86" i="130" s="1"/>
  <c r="A60" i="130"/>
  <c r="A61" i="130" s="1"/>
  <c r="A62" i="130" s="1"/>
  <c r="A63" i="130" s="1"/>
  <c r="A64" i="130" s="1"/>
  <c r="A65" i="130" s="1"/>
  <c r="A66" i="130" s="1"/>
  <c r="A67" i="130" s="1"/>
  <c r="A68" i="130" s="1"/>
  <c r="A69" i="130" s="1"/>
  <c r="A70" i="130" s="1"/>
  <c r="A71" i="130" s="1"/>
  <c r="A72" i="130" s="1"/>
  <c r="A73" i="130" s="1"/>
  <c r="A74" i="130" s="1"/>
  <c r="A75" i="130" s="1"/>
  <c r="A76" i="130" s="1"/>
  <c r="A77" i="130" s="1"/>
  <c r="A78" i="130" s="1"/>
  <c r="A79" i="130" s="1"/>
  <c r="A80" i="130" s="1"/>
  <c r="A81" i="130" s="1"/>
  <c r="A82" i="130" s="1"/>
  <c r="A83" i="130" s="1"/>
  <c r="A84" i="130" s="1"/>
  <c r="A85" i="130" s="1"/>
  <c r="A86" i="130" s="1"/>
  <c r="A87" i="130" s="1"/>
  <c r="Q43" i="130"/>
  <c r="P43" i="130"/>
  <c r="Q42" i="130"/>
  <c r="P42" i="130"/>
  <c r="Q41" i="130"/>
  <c r="P41" i="130"/>
  <c r="Q40" i="130"/>
  <c r="P40" i="130"/>
  <c r="Q39" i="130"/>
  <c r="P39" i="130"/>
  <c r="Q38" i="130"/>
  <c r="P38" i="130"/>
  <c r="Q37" i="130"/>
  <c r="P37" i="130"/>
  <c r="Q36" i="130"/>
  <c r="P36" i="130"/>
  <c r="Q35" i="130"/>
  <c r="P35" i="130"/>
  <c r="Q34" i="130"/>
  <c r="P34" i="130"/>
  <c r="Q33" i="130"/>
  <c r="P33" i="130"/>
  <c r="Q32" i="130"/>
  <c r="P32" i="130"/>
  <c r="Q31" i="130"/>
  <c r="P31" i="130"/>
  <c r="Q30" i="130"/>
  <c r="P30" i="130"/>
  <c r="P29" i="130"/>
  <c r="A17" i="130"/>
  <c r="A18" i="130" s="1"/>
  <c r="A19" i="130" s="1"/>
  <c r="A20" i="130" s="1"/>
  <c r="A21" i="130" s="1"/>
  <c r="A22" i="130" s="1"/>
  <c r="A23" i="130" s="1"/>
  <c r="A24" i="130" s="1"/>
  <c r="A25" i="130" s="1"/>
  <c r="A26" i="130" s="1"/>
  <c r="A27" i="130" s="1"/>
  <c r="A28" i="130" s="1"/>
  <c r="A29" i="130" s="1"/>
  <c r="A30" i="130" s="1"/>
  <c r="A31" i="130" s="1"/>
  <c r="A32" i="130" s="1"/>
  <c r="A33" i="130" s="1"/>
  <c r="A34" i="130" s="1"/>
  <c r="A35" i="130" s="1"/>
  <c r="A36" i="130" s="1"/>
  <c r="A37" i="130" s="1"/>
  <c r="A38" i="130" s="1"/>
  <c r="A39" i="130" s="1"/>
  <c r="A40" i="130" s="1"/>
  <c r="A41" i="130" s="1"/>
  <c r="A42" i="130" s="1"/>
  <c r="A43" i="130" s="1"/>
  <c r="A44" i="130" s="1"/>
  <c r="E26" i="131"/>
  <c r="F26" i="131"/>
  <c r="G26" i="131"/>
  <c r="H26" i="131"/>
  <c r="I26" i="131"/>
  <c r="J26" i="131"/>
  <c r="K26" i="131"/>
  <c r="L26" i="131"/>
  <c r="M26" i="131"/>
  <c r="N26" i="131"/>
  <c r="O26" i="131"/>
  <c r="P26" i="131"/>
  <c r="D26" i="146" s="1"/>
  <c r="D25" i="114"/>
  <c r="E25" i="114"/>
  <c r="F25" i="114"/>
  <c r="L28" i="118" s="1"/>
  <c r="G25" i="114"/>
  <c r="L28" i="119" s="1"/>
  <c r="H25" i="114"/>
  <c r="L28" i="120" s="1"/>
  <c r="I25" i="114"/>
  <c r="L28" i="121" s="1"/>
  <c r="J25" i="114"/>
  <c r="L28" i="122" s="1"/>
  <c r="K25" i="114"/>
  <c r="L28" i="123" s="1"/>
  <c r="L25" i="114"/>
  <c r="L28" i="124" s="1"/>
  <c r="M25" i="114"/>
  <c r="L28" i="125" s="1"/>
  <c r="N25" i="114"/>
  <c r="L28" i="126" s="1"/>
  <c r="D26" i="114"/>
  <c r="E26" i="114"/>
  <c r="F26" i="114"/>
  <c r="G26" i="114"/>
  <c r="H26" i="114"/>
  <c r="I26" i="114"/>
  <c r="J26" i="114"/>
  <c r="K26" i="114"/>
  <c r="L26" i="114"/>
  <c r="M26" i="114"/>
  <c r="N26" i="114"/>
  <c r="D12" i="147" s="1"/>
  <c r="D27" i="114"/>
  <c r="E27" i="114"/>
  <c r="F27" i="114"/>
  <c r="L29" i="118" s="1"/>
  <c r="G27" i="114"/>
  <c r="L29" i="119" s="1"/>
  <c r="H27" i="114"/>
  <c r="L29" i="120" s="1"/>
  <c r="I27" i="114"/>
  <c r="L29" i="121" s="1"/>
  <c r="J27" i="114"/>
  <c r="L29" i="122" s="1"/>
  <c r="K27" i="114"/>
  <c r="L29" i="123" s="1"/>
  <c r="L27" i="114"/>
  <c r="L29" i="124" s="1"/>
  <c r="M27" i="114"/>
  <c r="L29" i="125" s="1"/>
  <c r="N27" i="114"/>
  <c r="L29" i="126" s="1"/>
  <c r="C26" i="114"/>
  <c r="E12" i="132" s="1"/>
  <c r="C27" i="114"/>
  <c r="L29" i="113" s="1"/>
  <c r="C25" i="114"/>
  <c r="L14" i="116"/>
  <c r="L14" i="117"/>
  <c r="L14" i="118"/>
  <c r="L14" i="119"/>
  <c r="L14" i="120"/>
  <c r="L14" i="121"/>
  <c r="L14" i="122"/>
  <c r="L14" i="123"/>
  <c r="L14" i="124"/>
  <c r="L14" i="125"/>
  <c r="L14" i="126"/>
  <c r="D13" i="114"/>
  <c r="L15" i="116" s="1"/>
  <c r="E13" i="114"/>
  <c r="L15" i="117" s="1"/>
  <c r="F13" i="114"/>
  <c r="L15" i="118" s="1"/>
  <c r="G13" i="114"/>
  <c r="L15" i="119" s="1"/>
  <c r="H13" i="114"/>
  <c r="L15" i="120" s="1"/>
  <c r="I13" i="114"/>
  <c r="L15" i="121" s="1"/>
  <c r="J13" i="114"/>
  <c r="L15" i="122" s="1"/>
  <c r="K13" i="114"/>
  <c r="L15" i="123" s="1"/>
  <c r="L13" i="114"/>
  <c r="L15" i="124" s="1"/>
  <c r="M13" i="114"/>
  <c r="L15" i="125" s="1"/>
  <c r="N13" i="114"/>
  <c r="L15" i="126" s="1"/>
  <c r="D14" i="114"/>
  <c r="L16" i="116" s="1"/>
  <c r="E14" i="114"/>
  <c r="L16" i="117" s="1"/>
  <c r="F14" i="114"/>
  <c r="L16" i="118" s="1"/>
  <c r="G14" i="114"/>
  <c r="L16" i="119" s="1"/>
  <c r="H14" i="114"/>
  <c r="L16" i="120" s="1"/>
  <c r="I14" i="114"/>
  <c r="L16" i="121" s="1"/>
  <c r="J14" i="114"/>
  <c r="L16" i="122" s="1"/>
  <c r="K14" i="114"/>
  <c r="L16" i="123" s="1"/>
  <c r="L14" i="114"/>
  <c r="L16" i="124" s="1"/>
  <c r="M14" i="114"/>
  <c r="L16" i="125" s="1"/>
  <c r="N14" i="114"/>
  <c r="L16" i="126" s="1"/>
  <c r="C13" i="114"/>
  <c r="L15" i="113" s="1"/>
  <c r="C14" i="114"/>
  <c r="L16" i="113" s="1"/>
  <c r="R14" i="255" l="1"/>
  <c r="F14" i="256" s="1"/>
  <c r="J14" i="255"/>
  <c r="P14" i="255" s="1"/>
  <c r="Q26" i="131"/>
  <c r="F12" i="132"/>
  <c r="G12" i="132" s="1"/>
  <c r="H12" i="132" s="1"/>
  <c r="I12" i="132" s="1"/>
  <c r="J12" i="132" s="1"/>
  <c r="K12" i="132" s="1"/>
  <c r="L12" i="132" s="1"/>
  <c r="M12" i="132" s="1"/>
  <c r="N12" i="132" s="1"/>
  <c r="O12" i="132" s="1"/>
  <c r="P12" i="132" s="1"/>
  <c r="E12" i="147"/>
  <c r="O26" i="114"/>
  <c r="P44" i="130"/>
  <c r="L14" i="113"/>
  <c r="N14" i="113" s="1"/>
  <c r="Q53" i="128"/>
  <c r="P53" i="128"/>
  <c r="O53" i="128"/>
  <c r="N53" i="128"/>
  <c r="M53" i="128"/>
  <c r="L53" i="128"/>
  <c r="K53" i="128"/>
  <c r="J53" i="128"/>
  <c r="I53" i="128"/>
  <c r="H53" i="128"/>
  <c r="G53" i="128"/>
  <c r="F53" i="128"/>
  <c r="Q39" i="128"/>
  <c r="P39" i="128"/>
  <c r="O39" i="128"/>
  <c r="N39" i="128"/>
  <c r="M39" i="128"/>
  <c r="M55" i="128" s="1"/>
  <c r="L39" i="128"/>
  <c r="K39" i="128"/>
  <c r="J39" i="128"/>
  <c r="I39" i="128"/>
  <c r="H39" i="128"/>
  <c r="G39" i="128"/>
  <c r="G55" i="128" s="1"/>
  <c r="F39" i="128"/>
  <c r="J14" i="256" l="1"/>
  <c r="P14" i="256" s="1"/>
  <c r="R14" i="256"/>
  <c r="F14" i="257" s="1"/>
  <c r="F55" i="128"/>
  <c r="H55" i="128"/>
  <c r="Q55" i="128"/>
  <c r="F12" i="147"/>
  <c r="J55" i="128"/>
  <c r="N55" i="128"/>
  <c r="K55" i="128"/>
  <c r="O55" i="128"/>
  <c r="L55" i="128"/>
  <c r="P55" i="128"/>
  <c r="R53" i="128"/>
  <c r="I55" i="128"/>
  <c r="R39" i="128"/>
  <c r="H11" i="130" s="1"/>
  <c r="I11" i="183" s="1"/>
  <c r="O32" i="114"/>
  <c r="O31" i="114"/>
  <c r="O27" i="114"/>
  <c r="O28" i="114"/>
  <c r="O25" i="114"/>
  <c r="O23" i="114"/>
  <c r="O19" i="114"/>
  <c r="O20" i="114"/>
  <c r="O17" i="114"/>
  <c r="O12" i="114"/>
  <c r="O13" i="114"/>
  <c r="O14" i="114"/>
  <c r="O10" i="114"/>
  <c r="L22" i="126"/>
  <c r="N22" i="126" s="1"/>
  <c r="L21" i="126"/>
  <c r="N21" i="126" s="1"/>
  <c r="L20" i="126"/>
  <c r="N20" i="126" s="1"/>
  <c r="L13" i="126"/>
  <c r="P31" i="126"/>
  <c r="N31" i="126"/>
  <c r="J31" i="126"/>
  <c r="A20" i="126"/>
  <c r="A21" i="126" s="1"/>
  <c r="L22" i="125"/>
  <c r="N22" i="125" s="1"/>
  <c r="L21" i="125"/>
  <c r="L20" i="125"/>
  <c r="N20" i="125" s="1"/>
  <c r="L13" i="125"/>
  <c r="P31" i="125"/>
  <c r="N31" i="125"/>
  <c r="J31" i="125"/>
  <c r="A20" i="125"/>
  <c r="A21" i="125" s="1"/>
  <c r="L22" i="124"/>
  <c r="L21" i="124"/>
  <c r="L20" i="124"/>
  <c r="N20" i="124" s="1"/>
  <c r="L13" i="124"/>
  <c r="P31" i="124"/>
  <c r="N31" i="124"/>
  <c r="J31" i="124"/>
  <c r="A20" i="124"/>
  <c r="A21" i="124" s="1"/>
  <c r="L22" i="123"/>
  <c r="L21" i="123"/>
  <c r="N21" i="123" s="1"/>
  <c r="L20" i="123"/>
  <c r="N20" i="123" s="1"/>
  <c r="L13" i="123"/>
  <c r="N13" i="123" s="1"/>
  <c r="P31" i="123"/>
  <c r="N31" i="123"/>
  <c r="J31" i="123"/>
  <c r="A20" i="123"/>
  <c r="A21" i="123" s="1"/>
  <c r="L22" i="122"/>
  <c r="N22" i="122" s="1"/>
  <c r="L21" i="122"/>
  <c r="N21" i="122" s="1"/>
  <c r="L20" i="122"/>
  <c r="N20" i="122" s="1"/>
  <c r="L13" i="122"/>
  <c r="P31" i="122"/>
  <c r="N31" i="122"/>
  <c r="J31" i="122"/>
  <c r="A20" i="122"/>
  <c r="A21" i="122" s="1"/>
  <c r="L22" i="121"/>
  <c r="L21" i="121"/>
  <c r="N21" i="121" s="1"/>
  <c r="L20" i="121"/>
  <c r="N20" i="121" s="1"/>
  <c r="L13" i="121"/>
  <c r="P31" i="121"/>
  <c r="N31" i="121"/>
  <c r="J31" i="121"/>
  <c r="A20" i="121"/>
  <c r="A21" i="121" s="1"/>
  <c r="L22" i="120"/>
  <c r="N22" i="120" s="1"/>
  <c r="L21" i="120"/>
  <c r="N21" i="120" s="1"/>
  <c r="L20" i="120"/>
  <c r="N20" i="120" s="1"/>
  <c r="L13" i="120"/>
  <c r="P31" i="120"/>
  <c r="N31" i="120"/>
  <c r="J31" i="120"/>
  <c r="A20" i="120"/>
  <c r="A21" i="120" s="1"/>
  <c r="L22" i="119"/>
  <c r="L21" i="119"/>
  <c r="L20" i="119"/>
  <c r="N20" i="119" s="1"/>
  <c r="L13" i="119"/>
  <c r="P31" i="119"/>
  <c r="N31" i="119"/>
  <c r="J31" i="119"/>
  <c r="A20" i="119"/>
  <c r="A21" i="119" s="1"/>
  <c r="L31" i="118"/>
  <c r="L22" i="118"/>
  <c r="N22" i="118" s="1"/>
  <c r="L21" i="118"/>
  <c r="N21" i="118" s="1"/>
  <c r="L20" i="118"/>
  <c r="L13" i="118"/>
  <c r="L17" i="118" s="1"/>
  <c r="H20" i="130" s="1"/>
  <c r="H63" i="130" s="1"/>
  <c r="P31" i="118"/>
  <c r="N31" i="118"/>
  <c r="J31" i="118"/>
  <c r="A20" i="118"/>
  <c r="A21" i="118" s="1"/>
  <c r="L29" i="117"/>
  <c r="L30" i="117"/>
  <c r="L28" i="117"/>
  <c r="L21" i="117"/>
  <c r="L22" i="117"/>
  <c r="L20" i="117"/>
  <c r="N14" i="117"/>
  <c r="N15" i="117"/>
  <c r="L13" i="117"/>
  <c r="N13" i="117" s="1"/>
  <c r="P31" i="117"/>
  <c r="N31" i="117"/>
  <c r="J31" i="117"/>
  <c r="N16" i="117"/>
  <c r="A20" i="117"/>
  <c r="A21" i="117" s="1"/>
  <c r="L29" i="116"/>
  <c r="L30" i="116"/>
  <c r="L28" i="116"/>
  <c r="L21" i="116"/>
  <c r="N21" i="116" s="1"/>
  <c r="L22" i="116"/>
  <c r="N22" i="116" s="1"/>
  <c r="L20" i="116"/>
  <c r="N20" i="116" s="1"/>
  <c r="L13" i="116"/>
  <c r="P31" i="116"/>
  <c r="N31" i="116"/>
  <c r="J31" i="116"/>
  <c r="A20" i="116"/>
  <c r="A21" i="116" s="1"/>
  <c r="L28" i="113"/>
  <c r="L20" i="113"/>
  <c r="L13" i="113"/>
  <c r="N13" i="113" s="1"/>
  <c r="C29" i="114"/>
  <c r="D29" i="114"/>
  <c r="G29" i="114"/>
  <c r="H29" i="114"/>
  <c r="E29" i="114"/>
  <c r="F29" i="114"/>
  <c r="H21" i="114"/>
  <c r="G21" i="114"/>
  <c r="F21" i="114"/>
  <c r="E21" i="114"/>
  <c r="D21" i="114"/>
  <c r="C21" i="114"/>
  <c r="H15" i="114"/>
  <c r="G15" i="114"/>
  <c r="D15" i="114"/>
  <c r="F15" i="114"/>
  <c r="E15" i="114"/>
  <c r="R14" i="257" l="1"/>
  <c r="F14" i="258" s="1"/>
  <c r="J14" i="257"/>
  <c r="P14" i="257" s="1"/>
  <c r="I20" i="183"/>
  <c r="I26" i="183"/>
  <c r="I21" i="183"/>
  <c r="I22" i="183"/>
  <c r="I28" i="183"/>
  <c r="I23" i="183"/>
  <c r="I17" i="183"/>
  <c r="I24" i="183"/>
  <c r="I19" i="183"/>
  <c r="I27" i="183"/>
  <c r="I25" i="183"/>
  <c r="I18" i="183"/>
  <c r="I55" i="183"/>
  <c r="H54" i="130"/>
  <c r="H11" i="162"/>
  <c r="R55" i="128"/>
  <c r="G12" i="147"/>
  <c r="A22" i="126"/>
  <c r="A23" i="126" s="1"/>
  <c r="A25" i="126" s="1"/>
  <c r="A28" i="126" s="1"/>
  <c r="A22" i="125"/>
  <c r="A23" i="125" s="1"/>
  <c r="A25" i="125" s="1"/>
  <c r="A28" i="125" s="1"/>
  <c r="A22" i="124"/>
  <c r="A23" i="124" s="1"/>
  <c r="A25" i="124" s="1"/>
  <c r="A28" i="124" s="1"/>
  <c r="A22" i="123"/>
  <c r="A23" i="123" s="1"/>
  <c r="A25" i="123" s="1"/>
  <c r="A28" i="123" s="1"/>
  <c r="A22" i="122"/>
  <c r="A23" i="122" s="1"/>
  <c r="A25" i="122" s="1"/>
  <c r="A28" i="122" s="1"/>
  <c r="A22" i="121"/>
  <c r="A23" i="121" s="1"/>
  <c r="A25" i="121" s="1"/>
  <c r="A28" i="121" s="1"/>
  <c r="A22" i="120"/>
  <c r="A23" i="120" s="1"/>
  <c r="A25" i="120" s="1"/>
  <c r="A28" i="120" s="1"/>
  <c r="A22" i="119"/>
  <c r="A23" i="119" s="1"/>
  <c r="A25" i="119" s="1"/>
  <c r="A28" i="119" s="1"/>
  <c r="A22" i="118"/>
  <c r="A23" i="118" s="1"/>
  <c r="A25" i="118" s="1"/>
  <c r="A28" i="118" s="1"/>
  <c r="A22" i="117"/>
  <c r="A23" i="117" s="1"/>
  <c r="A25" i="117" s="1"/>
  <c r="A28" i="117" s="1"/>
  <c r="A22" i="116"/>
  <c r="A23" i="116" s="1"/>
  <c r="A25" i="116" s="1"/>
  <c r="A28" i="116" s="1"/>
  <c r="L17" i="124"/>
  <c r="H26" i="130" s="1"/>
  <c r="H69" i="130" s="1"/>
  <c r="L23" i="123"/>
  <c r="J63" i="130"/>
  <c r="J20" i="130"/>
  <c r="L23" i="125"/>
  <c r="N16" i="116"/>
  <c r="N22" i="117"/>
  <c r="L23" i="119"/>
  <c r="L31" i="116"/>
  <c r="N22" i="124"/>
  <c r="L17" i="116"/>
  <c r="H18" i="130" s="1"/>
  <c r="H61" i="130" s="1"/>
  <c r="L23" i="126"/>
  <c r="L23" i="121"/>
  <c r="N22" i="121"/>
  <c r="N23" i="121" s="1"/>
  <c r="N16" i="120"/>
  <c r="N23" i="120"/>
  <c r="L31" i="120"/>
  <c r="N22" i="119"/>
  <c r="L17" i="120"/>
  <c r="H22" i="130" s="1"/>
  <c r="H65" i="130" s="1"/>
  <c r="L23" i="120"/>
  <c r="N22" i="123"/>
  <c r="N23" i="123" s="1"/>
  <c r="N20" i="117"/>
  <c r="N15" i="118"/>
  <c r="L31" i="119"/>
  <c r="L23" i="124"/>
  <c r="N14" i="118"/>
  <c r="N13" i="116"/>
  <c r="L17" i="117"/>
  <c r="H19" i="130" s="1"/>
  <c r="H62" i="130" s="1"/>
  <c r="N13" i="118"/>
  <c r="N13" i="119"/>
  <c r="N16" i="119"/>
  <c r="L17" i="119"/>
  <c r="N15" i="120"/>
  <c r="L17" i="121"/>
  <c r="H23" i="130" s="1"/>
  <c r="H66" i="130" s="1"/>
  <c r="N16" i="123"/>
  <c r="L17" i="126"/>
  <c r="H28" i="130" s="1"/>
  <c r="H71" i="130" s="1"/>
  <c r="N23" i="126"/>
  <c r="N13" i="126"/>
  <c r="N14" i="126"/>
  <c r="N15" i="126"/>
  <c r="N16" i="126"/>
  <c r="N21" i="125"/>
  <c r="N23" i="125" s="1"/>
  <c r="L17" i="125"/>
  <c r="H27" i="130" s="1"/>
  <c r="H70" i="130" s="1"/>
  <c r="N15" i="125"/>
  <c r="N16" i="125"/>
  <c r="N21" i="124"/>
  <c r="N13" i="124"/>
  <c r="N14" i="124"/>
  <c r="N15" i="124"/>
  <c r="N16" i="124"/>
  <c r="N15" i="123"/>
  <c r="L17" i="123"/>
  <c r="H25" i="130" s="1"/>
  <c r="H68" i="130" s="1"/>
  <c r="N14" i="123"/>
  <c r="L23" i="122"/>
  <c r="N23" i="122"/>
  <c r="L17" i="122"/>
  <c r="H24" i="130" s="1"/>
  <c r="H67" i="130" s="1"/>
  <c r="N13" i="122"/>
  <c r="N14" i="122"/>
  <c r="N15" i="122"/>
  <c r="N16" i="122"/>
  <c r="N13" i="121"/>
  <c r="N14" i="121"/>
  <c r="N15" i="121"/>
  <c r="N16" i="121"/>
  <c r="N14" i="120"/>
  <c r="N13" i="120"/>
  <c r="N21" i="119"/>
  <c r="N15" i="119"/>
  <c r="N14" i="119"/>
  <c r="L23" i="118"/>
  <c r="L25" i="118" s="1"/>
  <c r="N20" i="118"/>
  <c r="N23" i="118" s="1"/>
  <c r="N16" i="118"/>
  <c r="L31" i="117"/>
  <c r="N21" i="117"/>
  <c r="L23" i="117"/>
  <c r="N17" i="117"/>
  <c r="N23" i="116"/>
  <c r="L23" i="116"/>
  <c r="N14" i="116"/>
  <c r="N15" i="116"/>
  <c r="N21" i="114"/>
  <c r="M21" i="114"/>
  <c r="L21" i="114"/>
  <c r="K21" i="114"/>
  <c r="J21" i="114"/>
  <c r="I21" i="114"/>
  <c r="O21" i="114"/>
  <c r="A11" i="114"/>
  <c r="A12" i="114" s="1"/>
  <c r="A13" i="114" s="1"/>
  <c r="A14" i="114" s="1"/>
  <c r="A15" i="114" s="1"/>
  <c r="A17" i="114" s="1"/>
  <c r="P31" i="113"/>
  <c r="N31" i="113"/>
  <c r="J31" i="113"/>
  <c r="L31" i="113"/>
  <c r="J17" i="130" s="1"/>
  <c r="L23" i="113"/>
  <c r="N20" i="113"/>
  <c r="L17" i="113"/>
  <c r="N16" i="113"/>
  <c r="N15" i="113"/>
  <c r="A16" i="113"/>
  <c r="A17" i="113" s="1"/>
  <c r="A20" i="113" s="1"/>
  <c r="A21" i="113" s="1"/>
  <c r="R14" i="258" l="1"/>
  <c r="F14" i="259" s="1"/>
  <c r="J14" i="258"/>
  <c r="P14" i="258" s="1"/>
  <c r="H17" i="130"/>
  <c r="H60" i="130" s="1"/>
  <c r="I11" i="205"/>
  <c r="I67" i="183"/>
  <c r="I62" i="183"/>
  <c r="I68" i="183"/>
  <c r="I69" i="183"/>
  <c r="I64" i="183"/>
  <c r="I70" i="183"/>
  <c r="I65" i="183"/>
  <c r="I71" i="183"/>
  <c r="I72" i="183"/>
  <c r="I63" i="183"/>
  <c r="I66" i="183"/>
  <c r="I61" i="183"/>
  <c r="I44" i="183"/>
  <c r="L25" i="119"/>
  <c r="H21" i="130"/>
  <c r="H64" i="130" s="1"/>
  <c r="A18" i="114"/>
  <c r="A19" i="114" s="1"/>
  <c r="A20" i="114" s="1"/>
  <c r="A21" i="114" s="1"/>
  <c r="A23" i="114" s="1"/>
  <c r="A25" i="114" s="1"/>
  <c r="A26" i="114" s="1"/>
  <c r="A27" i="114" s="1"/>
  <c r="A28" i="114" s="1"/>
  <c r="A29" i="114" s="1"/>
  <c r="A31" i="114" s="1"/>
  <c r="A32" i="114" s="1"/>
  <c r="H55" i="162"/>
  <c r="H21" i="162"/>
  <c r="H17" i="162"/>
  <c r="H24" i="162"/>
  <c r="H25" i="162"/>
  <c r="H20" i="162"/>
  <c r="H28" i="162"/>
  <c r="H23" i="162"/>
  <c r="H18" i="162"/>
  <c r="H19" i="162"/>
  <c r="H26" i="162"/>
  <c r="H27" i="162"/>
  <c r="H22" i="162"/>
  <c r="H12" i="147"/>
  <c r="A29" i="126"/>
  <c r="A30" i="126" s="1"/>
  <c r="A31" i="126" s="1"/>
  <c r="A29" i="125"/>
  <c r="A30" i="125" s="1"/>
  <c r="A31" i="125" s="1"/>
  <c r="A29" i="124"/>
  <c r="A30" i="124" s="1"/>
  <c r="A31" i="124" s="1"/>
  <c r="A29" i="123"/>
  <c r="A30" i="123" s="1"/>
  <c r="A31" i="123" s="1"/>
  <c r="A29" i="122"/>
  <c r="A30" i="122" s="1"/>
  <c r="A31" i="122" s="1"/>
  <c r="A29" i="121"/>
  <c r="A30" i="121" s="1"/>
  <c r="A31" i="121" s="1"/>
  <c r="A29" i="120"/>
  <c r="A30" i="120" s="1"/>
  <c r="A31" i="120" s="1"/>
  <c r="A30" i="119"/>
  <c r="A31" i="119" s="1"/>
  <c r="A29" i="119"/>
  <c r="A29" i="118"/>
  <c r="A30" i="118" s="1"/>
  <c r="A31" i="118" s="1"/>
  <c r="A29" i="117"/>
  <c r="A30" i="117" s="1"/>
  <c r="A31" i="117" s="1"/>
  <c r="A29" i="116"/>
  <c r="A30" i="116" s="1"/>
  <c r="A31" i="116" s="1"/>
  <c r="A22" i="113"/>
  <c r="A23" i="113" s="1"/>
  <c r="A25" i="113" s="1"/>
  <c r="A28" i="113" s="1"/>
  <c r="L25" i="120"/>
  <c r="L25" i="124"/>
  <c r="L25" i="126"/>
  <c r="L25" i="123"/>
  <c r="J65" i="130"/>
  <c r="J22" i="130"/>
  <c r="J64" i="130"/>
  <c r="J21" i="130"/>
  <c r="J62" i="130"/>
  <c r="J19" i="130"/>
  <c r="L25" i="117"/>
  <c r="L25" i="116"/>
  <c r="J61" i="130"/>
  <c r="J18" i="130"/>
  <c r="J60" i="130"/>
  <c r="L25" i="113"/>
  <c r="N17" i="123"/>
  <c r="N25" i="123" s="1"/>
  <c r="N23" i="119"/>
  <c r="N23" i="124"/>
  <c r="N23" i="117"/>
  <c r="N25" i="117" s="1"/>
  <c r="L25" i="125"/>
  <c r="L25" i="121"/>
  <c r="N17" i="120"/>
  <c r="N25" i="120" s="1"/>
  <c r="N17" i="119"/>
  <c r="N17" i="116"/>
  <c r="N25" i="116" s="1"/>
  <c r="N17" i="118"/>
  <c r="N25" i="118" s="1"/>
  <c r="L25" i="122"/>
  <c r="N17" i="126"/>
  <c r="N25" i="126" s="1"/>
  <c r="N17" i="125"/>
  <c r="N25" i="125" s="1"/>
  <c r="N17" i="124"/>
  <c r="N17" i="122"/>
  <c r="N25" i="122" s="1"/>
  <c r="N17" i="121"/>
  <c r="N25" i="121" s="1"/>
  <c r="N23" i="113"/>
  <c r="L15" i="114"/>
  <c r="K29" i="114"/>
  <c r="L29" i="114"/>
  <c r="I15" i="114"/>
  <c r="M15" i="114"/>
  <c r="J15" i="114"/>
  <c r="N15" i="114"/>
  <c r="I29" i="114"/>
  <c r="M29" i="114"/>
  <c r="K15" i="114"/>
  <c r="J29" i="114"/>
  <c r="N29" i="114"/>
  <c r="N17" i="113"/>
  <c r="J14" i="259" l="1"/>
  <c r="P14" i="259" s="1"/>
  <c r="R14" i="259"/>
  <c r="F14" i="260" s="1"/>
  <c r="I57" i="233"/>
  <c r="I19" i="233"/>
  <c r="I25" i="233"/>
  <c r="I20" i="233"/>
  <c r="I26" i="233"/>
  <c r="I22" i="233"/>
  <c r="I23" i="233"/>
  <c r="I18" i="233"/>
  <c r="I21" i="233"/>
  <c r="I27" i="233"/>
  <c r="I28" i="233"/>
  <c r="I17" i="233"/>
  <c r="I24" i="233"/>
  <c r="I21" i="205"/>
  <c r="I24" i="205"/>
  <c r="I23" i="205"/>
  <c r="I25" i="205"/>
  <c r="I26" i="205"/>
  <c r="I22" i="205"/>
  <c r="I61" i="205"/>
  <c r="I88" i="183"/>
  <c r="H66" i="162"/>
  <c r="H72" i="162"/>
  <c r="H67" i="162"/>
  <c r="H61" i="162"/>
  <c r="H62" i="162"/>
  <c r="H68" i="162"/>
  <c r="H63" i="162"/>
  <c r="H69" i="162"/>
  <c r="H64" i="162"/>
  <c r="H70" i="162"/>
  <c r="H65" i="162"/>
  <c r="H71" i="162"/>
  <c r="H44" i="162"/>
  <c r="I12" i="147"/>
  <c r="A29" i="113"/>
  <c r="A30" i="113" s="1"/>
  <c r="A31" i="113" s="1"/>
  <c r="N25" i="124"/>
  <c r="H87" i="130"/>
  <c r="H44" i="130"/>
  <c r="N25" i="119"/>
  <c r="L31" i="126"/>
  <c r="L31" i="121"/>
  <c r="L31" i="122"/>
  <c r="L31" i="124"/>
  <c r="L31" i="123"/>
  <c r="L31" i="125"/>
  <c r="N25" i="113"/>
  <c r="O29" i="114"/>
  <c r="R14" i="260" l="1"/>
  <c r="J14" i="260"/>
  <c r="P14" i="260" s="1"/>
  <c r="I27" i="205"/>
  <c r="I44" i="233"/>
  <c r="I64" i="233"/>
  <c r="I70" i="233"/>
  <c r="I71" i="233"/>
  <c r="I74" i="233"/>
  <c r="I63" i="233"/>
  <c r="I65" i="233"/>
  <c r="I66" i="233"/>
  <c r="I72" i="233"/>
  <c r="I67" i="233"/>
  <c r="I73" i="233"/>
  <c r="I68" i="233"/>
  <c r="I69" i="233"/>
  <c r="I71" i="205"/>
  <c r="I74" i="205"/>
  <c r="I72" i="205"/>
  <c r="I73" i="205"/>
  <c r="I75" i="205"/>
  <c r="I76" i="205"/>
  <c r="I49" i="205"/>
  <c r="H88" i="162"/>
  <c r="J12" i="147"/>
  <c r="J71" i="130"/>
  <c r="J28" i="130"/>
  <c r="J70" i="130"/>
  <c r="J27" i="130"/>
  <c r="J69" i="130"/>
  <c r="J26" i="130"/>
  <c r="J68" i="130"/>
  <c r="J25" i="130"/>
  <c r="J67" i="130"/>
  <c r="J24" i="130"/>
  <c r="J66" i="130"/>
  <c r="J23" i="130"/>
  <c r="I90" i="233" l="1"/>
  <c r="I99" i="205"/>
  <c r="K12" i="147"/>
  <c r="C11" i="92"/>
  <c r="K11" i="111" s="1"/>
  <c r="L11" i="111" s="1"/>
  <c r="M11" i="111" s="1"/>
  <c r="N11" i="111" s="1"/>
  <c r="O11" i="111" s="1"/>
  <c r="P11" i="111" s="1"/>
  <c r="F61" i="128" s="1"/>
  <c r="C11" i="114" l="1"/>
  <c r="O11" i="114"/>
  <c r="O15" i="114" s="1"/>
  <c r="C15" i="114"/>
  <c r="L12" i="147"/>
  <c r="L60" i="108"/>
  <c r="Q13" i="111"/>
  <c r="Q12" i="111"/>
  <c r="M12" i="147" l="1"/>
  <c r="P27" i="91"/>
  <c r="D27" i="131" s="1"/>
  <c r="O27" i="91"/>
  <c r="N27" i="91"/>
  <c r="M27" i="91"/>
  <c r="L27" i="91"/>
  <c r="K27" i="91"/>
  <c r="N12" i="147" l="1"/>
  <c r="K92" i="108"/>
  <c r="J92" i="108"/>
  <c r="I92" i="108"/>
  <c r="H92" i="108"/>
  <c r="G92" i="108"/>
  <c r="P91" i="108"/>
  <c r="Q91" i="108" s="1"/>
  <c r="U91" i="108" s="1"/>
  <c r="P90" i="108"/>
  <c r="Q90" i="108" s="1"/>
  <c r="U90" i="108" s="1"/>
  <c r="P89" i="108"/>
  <c r="Q89" i="108" s="1"/>
  <c r="U89" i="108" s="1"/>
  <c r="P88" i="108"/>
  <c r="Q88" i="108" s="1"/>
  <c r="U88" i="108" s="1"/>
  <c r="P87" i="108"/>
  <c r="Q87" i="108" s="1"/>
  <c r="U87" i="108" s="1"/>
  <c r="P86" i="108"/>
  <c r="Q86" i="108" s="1"/>
  <c r="U86" i="108" s="1"/>
  <c r="P85" i="108"/>
  <c r="Q85" i="108" s="1"/>
  <c r="U85" i="108" s="1"/>
  <c r="P84" i="108"/>
  <c r="Q84" i="108" s="1"/>
  <c r="U84" i="108" s="1"/>
  <c r="P83" i="108"/>
  <c r="Q83" i="108" s="1"/>
  <c r="U83" i="108" s="1"/>
  <c r="P82" i="108"/>
  <c r="Q82" i="108" s="1"/>
  <c r="U82" i="108" s="1"/>
  <c r="P81" i="108"/>
  <c r="Q81" i="108" s="1"/>
  <c r="U81" i="108" s="1"/>
  <c r="P80" i="108"/>
  <c r="Q80" i="108" s="1"/>
  <c r="U80" i="108" s="1"/>
  <c r="P79" i="108"/>
  <c r="Q79" i="108" s="1"/>
  <c r="U79" i="108" s="1"/>
  <c r="P78" i="108"/>
  <c r="Q78" i="108" s="1"/>
  <c r="U78" i="108" s="1"/>
  <c r="P77" i="108"/>
  <c r="Q77" i="108" s="1"/>
  <c r="U77" i="108" s="1"/>
  <c r="A65" i="108"/>
  <c r="A66" i="108" s="1"/>
  <c r="A67" i="108" s="1"/>
  <c r="A68" i="108" s="1"/>
  <c r="A69" i="108" s="1"/>
  <c r="A70" i="108" s="1"/>
  <c r="A71" i="108" s="1"/>
  <c r="A72" i="108" s="1"/>
  <c r="A73" i="108" s="1"/>
  <c r="A74" i="108" s="1"/>
  <c r="A75" i="108" s="1"/>
  <c r="A76" i="108" s="1"/>
  <c r="A77" i="108" s="1"/>
  <c r="A78" i="108" s="1"/>
  <c r="A79" i="108" s="1"/>
  <c r="A80" i="108" s="1"/>
  <c r="A81" i="108" s="1"/>
  <c r="A82" i="108" s="1"/>
  <c r="A83" i="108" s="1"/>
  <c r="A84" i="108" s="1"/>
  <c r="A85" i="108" s="1"/>
  <c r="A86" i="108" s="1"/>
  <c r="A87" i="108" s="1"/>
  <c r="A88" i="108" s="1"/>
  <c r="A89" i="108" s="1"/>
  <c r="A90" i="108" s="1"/>
  <c r="A91" i="108" s="1"/>
  <c r="A92" i="108" s="1"/>
  <c r="U43" i="108"/>
  <c r="T43" i="108"/>
  <c r="U42" i="108"/>
  <c r="T42" i="108"/>
  <c r="U41" i="108"/>
  <c r="T41" i="108"/>
  <c r="U40" i="108"/>
  <c r="T40" i="108"/>
  <c r="U39" i="108"/>
  <c r="T39" i="108"/>
  <c r="U38" i="108"/>
  <c r="T38" i="108"/>
  <c r="U37" i="108"/>
  <c r="T37" i="108"/>
  <c r="U36" i="108"/>
  <c r="T36" i="108"/>
  <c r="U35" i="108"/>
  <c r="T35" i="108"/>
  <c r="U34" i="108"/>
  <c r="T34" i="108"/>
  <c r="U33" i="108"/>
  <c r="T33" i="108"/>
  <c r="U32" i="108"/>
  <c r="T32" i="108"/>
  <c r="U31" i="108"/>
  <c r="T31" i="108"/>
  <c r="U30" i="108"/>
  <c r="T30" i="108"/>
  <c r="T29" i="108"/>
  <c r="V22" i="108"/>
  <c r="V21" i="108"/>
  <c r="V20" i="108"/>
  <c r="V19" i="108"/>
  <c r="V18" i="108"/>
  <c r="V17" i="108"/>
  <c r="A17" i="108"/>
  <c r="A18" i="108" s="1"/>
  <c r="A19" i="108" s="1"/>
  <c r="A20" i="108" s="1"/>
  <c r="A21" i="108" s="1"/>
  <c r="A22" i="108" s="1"/>
  <c r="A23" i="108" s="1"/>
  <c r="A24" i="108" s="1"/>
  <c r="A25" i="108" s="1"/>
  <c r="A26" i="108" s="1"/>
  <c r="A27" i="108" s="1"/>
  <c r="A28" i="108" s="1"/>
  <c r="A29" i="108" s="1"/>
  <c r="A30" i="108" s="1"/>
  <c r="A31" i="108" s="1"/>
  <c r="A32" i="108" s="1"/>
  <c r="A33" i="108" s="1"/>
  <c r="A34" i="108" s="1"/>
  <c r="A35" i="108" s="1"/>
  <c r="A36" i="108" s="1"/>
  <c r="A37" i="108" s="1"/>
  <c r="A38" i="108" s="1"/>
  <c r="A39" i="108" s="1"/>
  <c r="A40" i="108" s="1"/>
  <c r="A41" i="108" s="1"/>
  <c r="A42" i="108" s="1"/>
  <c r="A43" i="108" s="1"/>
  <c r="A44" i="108" s="1"/>
  <c r="X16" i="108"/>
  <c r="P31" i="104"/>
  <c r="N31" i="104"/>
  <c r="J31" i="104"/>
  <c r="L30" i="104"/>
  <c r="L22" i="104"/>
  <c r="A20" i="104"/>
  <c r="A21" i="104" s="1"/>
  <c r="P31" i="103"/>
  <c r="N31" i="103"/>
  <c r="J31" i="103"/>
  <c r="L30" i="103"/>
  <c r="A20" i="103"/>
  <c r="A21" i="103" s="1"/>
  <c r="P31" i="102"/>
  <c r="N31" i="102"/>
  <c r="J31" i="102"/>
  <c r="L30" i="102"/>
  <c r="L22" i="102"/>
  <c r="N22" i="102" s="1"/>
  <c r="A20" i="102"/>
  <c r="A21" i="102" s="1"/>
  <c r="P31" i="101"/>
  <c r="N31" i="101"/>
  <c r="J31" i="101"/>
  <c r="L30" i="101"/>
  <c r="L22" i="101"/>
  <c r="N22" i="101" s="1"/>
  <c r="A20" i="101"/>
  <c r="A21" i="101" s="1"/>
  <c r="P31" i="100"/>
  <c r="N31" i="100"/>
  <c r="J31" i="100"/>
  <c r="L30" i="100"/>
  <c r="L22" i="100"/>
  <c r="A20" i="100"/>
  <c r="A21" i="100" s="1"/>
  <c r="P31" i="99"/>
  <c r="N31" i="99"/>
  <c r="J31" i="99"/>
  <c r="F31" i="99"/>
  <c r="L30" i="99"/>
  <c r="F23" i="99"/>
  <c r="L22" i="99"/>
  <c r="R22" i="99" s="1"/>
  <c r="J22" i="99"/>
  <c r="J21" i="99"/>
  <c r="J20" i="99"/>
  <c r="F17" i="99"/>
  <c r="J16" i="99"/>
  <c r="J15" i="99"/>
  <c r="J14" i="99"/>
  <c r="A20" i="99"/>
  <c r="A21" i="99" s="1"/>
  <c r="J13" i="99"/>
  <c r="I30" i="92"/>
  <c r="I26" i="92"/>
  <c r="L29" i="104"/>
  <c r="L29" i="103"/>
  <c r="L29" i="102"/>
  <c r="L29" i="101"/>
  <c r="L29" i="100"/>
  <c r="L29" i="99"/>
  <c r="L28" i="104"/>
  <c r="L28" i="103"/>
  <c r="L28" i="102"/>
  <c r="L28" i="101"/>
  <c r="L28" i="100"/>
  <c r="L28" i="99"/>
  <c r="R28" i="99" s="1"/>
  <c r="G22" i="92"/>
  <c r="L16" i="104"/>
  <c r="L16" i="103"/>
  <c r="L16" i="102"/>
  <c r="L16" i="101"/>
  <c r="L16" i="100"/>
  <c r="N16" i="100" s="1"/>
  <c r="L16" i="99"/>
  <c r="R16" i="99" s="1"/>
  <c r="L15" i="104"/>
  <c r="N15" i="104" s="1"/>
  <c r="L15" i="103"/>
  <c r="L15" i="102"/>
  <c r="L15" i="101"/>
  <c r="L15" i="100"/>
  <c r="N15" i="100" s="1"/>
  <c r="L15" i="99"/>
  <c r="L14" i="104"/>
  <c r="A11" i="92"/>
  <c r="A12" i="92" s="1"/>
  <c r="A13" i="92" s="1"/>
  <c r="A14" i="92" s="1"/>
  <c r="A15" i="92" s="1"/>
  <c r="A17" i="92" s="1"/>
  <c r="A18" i="92" s="1"/>
  <c r="A19" i="92" s="1"/>
  <c r="A20" i="92" s="1"/>
  <c r="A22" i="92" s="1"/>
  <c r="A24" i="92" s="1"/>
  <c r="A25" i="92" s="1"/>
  <c r="A26" i="92" s="1"/>
  <c r="A27" i="92" s="1"/>
  <c r="A29" i="92" s="1"/>
  <c r="A30" i="92" s="1"/>
  <c r="A31" i="92" s="1"/>
  <c r="L13" i="103"/>
  <c r="L13" i="99"/>
  <c r="R13" i="99" s="1"/>
  <c r="P75" i="110"/>
  <c r="O75" i="110"/>
  <c r="N75" i="110"/>
  <c r="M75" i="110"/>
  <c r="L75" i="110"/>
  <c r="K75" i="110"/>
  <c r="J75" i="110"/>
  <c r="I75" i="110"/>
  <c r="H75" i="110"/>
  <c r="G75" i="110"/>
  <c r="F75" i="110"/>
  <c r="E75" i="110"/>
  <c r="Q74" i="110"/>
  <c r="Q73" i="110"/>
  <c r="Q72" i="110"/>
  <c r="P70" i="110"/>
  <c r="O70" i="110"/>
  <c r="N70" i="110"/>
  <c r="M70" i="110"/>
  <c r="L70" i="110"/>
  <c r="K70" i="110"/>
  <c r="J70" i="110"/>
  <c r="I70" i="110"/>
  <c r="H70" i="110"/>
  <c r="G70" i="110"/>
  <c r="F70" i="110"/>
  <c r="E70" i="110"/>
  <c r="Q69" i="110"/>
  <c r="Q68" i="110"/>
  <c r="Q67" i="110"/>
  <c r="Q66" i="110"/>
  <c r="Q65" i="110"/>
  <c r="Q64" i="110"/>
  <c r="Q63" i="110"/>
  <c r="Q62" i="110"/>
  <c r="Q61" i="110"/>
  <c r="Q60" i="110"/>
  <c r="Q59" i="110"/>
  <c r="P54" i="110"/>
  <c r="O54" i="110"/>
  <c r="N54" i="110"/>
  <c r="M54" i="110"/>
  <c r="L54" i="110"/>
  <c r="K54" i="110"/>
  <c r="J54" i="110"/>
  <c r="I54" i="110"/>
  <c r="H54" i="110"/>
  <c r="G54" i="110"/>
  <c r="F54" i="110"/>
  <c r="E54" i="110"/>
  <c r="Q53" i="110"/>
  <c r="Q52" i="110"/>
  <c r="Q51" i="110"/>
  <c r="P49" i="110"/>
  <c r="O49" i="110"/>
  <c r="N49" i="110"/>
  <c r="M49" i="110"/>
  <c r="L49" i="110"/>
  <c r="K49" i="110"/>
  <c r="J49" i="110"/>
  <c r="I49" i="110"/>
  <c r="H49" i="110"/>
  <c r="G49" i="110"/>
  <c r="F49" i="110"/>
  <c r="E49" i="110"/>
  <c r="Q48" i="110"/>
  <c r="Q47" i="110"/>
  <c r="Q46" i="110"/>
  <c r="Q45" i="110"/>
  <c r="Q44" i="110"/>
  <c r="Q43" i="110"/>
  <c r="Q42" i="110"/>
  <c r="Q41" i="110"/>
  <c r="Q40" i="110"/>
  <c r="Q39" i="110"/>
  <c r="Q38" i="110"/>
  <c r="Q37" i="110"/>
  <c r="P32" i="110"/>
  <c r="O32" i="110"/>
  <c r="N32" i="110"/>
  <c r="M32" i="110"/>
  <c r="L32" i="110"/>
  <c r="K32" i="110"/>
  <c r="I32" i="110"/>
  <c r="G32" i="110"/>
  <c r="F32" i="110"/>
  <c r="E32" i="110"/>
  <c r="Q31" i="110"/>
  <c r="P20" i="110"/>
  <c r="O20" i="110"/>
  <c r="N20" i="110"/>
  <c r="M20" i="110"/>
  <c r="L20" i="110"/>
  <c r="K20" i="110"/>
  <c r="J20" i="110"/>
  <c r="I20" i="110"/>
  <c r="I34" i="110" s="1"/>
  <c r="H20" i="110"/>
  <c r="G20" i="110"/>
  <c r="F20" i="110"/>
  <c r="Q13" i="110"/>
  <c r="Q12" i="110"/>
  <c r="Q11" i="110"/>
  <c r="Q10" i="110"/>
  <c r="Q9" i="110"/>
  <c r="Q8" i="110"/>
  <c r="Q7" i="110"/>
  <c r="Q6" i="110"/>
  <c r="Q5" i="110"/>
  <c r="Q4" i="110"/>
  <c r="Q3" i="110"/>
  <c r="P26" i="91"/>
  <c r="D26" i="131" s="1"/>
  <c r="O26" i="91"/>
  <c r="N26" i="91"/>
  <c r="M26" i="91"/>
  <c r="L26" i="91"/>
  <c r="K26" i="91"/>
  <c r="Q26" i="91" s="1"/>
  <c r="C12" i="8"/>
  <c r="S1048490" i="111"/>
  <c r="P29" i="111"/>
  <c r="O29" i="111"/>
  <c r="N29" i="111"/>
  <c r="M29" i="111"/>
  <c r="L29" i="111"/>
  <c r="K29" i="111"/>
  <c r="J29" i="111"/>
  <c r="I29" i="111"/>
  <c r="H29" i="111"/>
  <c r="G29" i="111"/>
  <c r="F29" i="111"/>
  <c r="E29" i="111"/>
  <c r="D29" i="111"/>
  <c r="Q27" i="111"/>
  <c r="Q26" i="111"/>
  <c r="Q25" i="111"/>
  <c r="D14" i="111"/>
  <c r="D18" i="111" s="1"/>
  <c r="D22" i="111" s="1"/>
  <c r="J14" i="111"/>
  <c r="J18" i="111" s="1"/>
  <c r="J22" i="111" s="1"/>
  <c r="I14" i="111"/>
  <c r="I18" i="111" s="1"/>
  <c r="I22" i="111" s="1"/>
  <c r="H14" i="111"/>
  <c r="H18" i="111" s="1"/>
  <c r="H22" i="111" s="1"/>
  <c r="G14" i="111"/>
  <c r="G18" i="111" s="1"/>
  <c r="G22" i="111" s="1"/>
  <c r="F14" i="111"/>
  <c r="F18" i="111" s="1"/>
  <c r="F22" i="111" s="1"/>
  <c r="E14" i="111"/>
  <c r="E18" i="111" s="1"/>
  <c r="E22" i="111" s="1"/>
  <c r="Q6" i="111"/>
  <c r="P6" i="111"/>
  <c r="O6" i="111"/>
  <c r="N6" i="111"/>
  <c r="M6" i="111"/>
  <c r="L6" i="111"/>
  <c r="K6" i="111"/>
  <c r="J6" i="111"/>
  <c r="I6" i="111"/>
  <c r="H6" i="111"/>
  <c r="G6" i="111"/>
  <c r="F6" i="111"/>
  <c r="S1048575" i="91"/>
  <c r="Q27" i="91"/>
  <c r="P6" i="91"/>
  <c r="O6" i="91"/>
  <c r="N6" i="91"/>
  <c r="M6" i="91"/>
  <c r="L6" i="91"/>
  <c r="K6" i="91"/>
  <c r="J6" i="91"/>
  <c r="I6" i="91"/>
  <c r="H6" i="91"/>
  <c r="G6" i="91"/>
  <c r="F6" i="91"/>
  <c r="D31" i="111" l="1"/>
  <c r="N15" i="99"/>
  <c r="P15" i="99" s="1"/>
  <c r="R15" i="99"/>
  <c r="F15" i="100" s="1"/>
  <c r="R15" i="100" s="1"/>
  <c r="R29" i="99"/>
  <c r="F29" i="100" s="1"/>
  <c r="R29" i="100" s="1"/>
  <c r="F29" i="101" s="1"/>
  <c r="R29" i="101" s="1"/>
  <c r="R30" i="99"/>
  <c r="F30" i="100" s="1"/>
  <c r="R30" i="100" s="1"/>
  <c r="F30" i="101" s="1"/>
  <c r="R30" i="101" s="1"/>
  <c r="L11" i="108"/>
  <c r="F12" i="8"/>
  <c r="O12" i="147"/>
  <c r="A22" i="104"/>
  <c r="A23" i="104" s="1"/>
  <c r="A25" i="104" s="1"/>
  <c r="A28" i="104" s="1"/>
  <c r="A22" i="103"/>
  <c r="A23" i="103" s="1"/>
  <c r="A25" i="103" s="1"/>
  <c r="A28" i="103" s="1"/>
  <c r="A22" i="102"/>
  <c r="A23" i="102" s="1"/>
  <c r="A25" i="102" s="1"/>
  <c r="A28" i="102" s="1"/>
  <c r="A22" i="101"/>
  <c r="A23" i="101" s="1"/>
  <c r="A25" i="101" s="1"/>
  <c r="A28" i="101" s="1"/>
  <c r="A22" i="100"/>
  <c r="A23" i="100" s="1"/>
  <c r="A25" i="100" s="1"/>
  <c r="A28" i="100" s="1"/>
  <c r="A22" i="99"/>
  <c r="A23" i="99" s="1"/>
  <c r="A25" i="99" s="1"/>
  <c r="A28" i="99" s="1"/>
  <c r="A29" i="99" s="1"/>
  <c r="A30" i="99" s="1"/>
  <c r="A31" i="99" s="1"/>
  <c r="F56" i="110"/>
  <c r="J56" i="110"/>
  <c r="N56" i="110"/>
  <c r="G56" i="110"/>
  <c r="K56" i="110"/>
  <c r="O56" i="110"/>
  <c r="Q20" i="110"/>
  <c r="F34" i="110"/>
  <c r="G34" i="110"/>
  <c r="O34" i="110"/>
  <c r="F77" i="110"/>
  <c r="L34" i="110"/>
  <c r="M77" i="110"/>
  <c r="F31" i="111"/>
  <c r="J31" i="111"/>
  <c r="G31" i="111"/>
  <c r="H34" i="110"/>
  <c r="P34" i="110"/>
  <c r="E77" i="110"/>
  <c r="I77" i="110"/>
  <c r="M34" i="110"/>
  <c r="Q70" i="110"/>
  <c r="J77" i="110"/>
  <c r="N77" i="110"/>
  <c r="F25" i="99"/>
  <c r="H56" i="110"/>
  <c r="P56" i="110"/>
  <c r="G77" i="110"/>
  <c r="O77" i="110"/>
  <c r="Q49" i="110"/>
  <c r="E56" i="110"/>
  <c r="I56" i="110"/>
  <c r="M56" i="110"/>
  <c r="H77" i="110"/>
  <c r="L77" i="110"/>
  <c r="P77" i="110"/>
  <c r="Q32" i="110"/>
  <c r="L56" i="110"/>
  <c r="K77" i="110"/>
  <c r="E20" i="110"/>
  <c r="E34" i="110" s="1"/>
  <c r="J34" i="110"/>
  <c r="N34" i="110"/>
  <c r="Q54" i="110"/>
  <c r="Q75" i="110"/>
  <c r="E12" i="8"/>
  <c r="E31" i="111"/>
  <c r="I31" i="111"/>
  <c r="J23" i="99"/>
  <c r="J17" i="99"/>
  <c r="X17" i="108"/>
  <c r="X18" i="108" s="1"/>
  <c r="X19" i="108" s="1"/>
  <c r="X20" i="108" s="1"/>
  <c r="X21" i="108" s="1"/>
  <c r="X22" i="108" s="1"/>
  <c r="N14" i="104"/>
  <c r="N16" i="104"/>
  <c r="N13" i="99"/>
  <c r="P13" i="99" s="1"/>
  <c r="K34" i="110"/>
  <c r="Q29" i="111"/>
  <c r="H31" i="111"/>
  <c r="T44" i="108"/>
  <c r="I44" i="108"/>
  <c r="J44" i="108"/>
  <c r="G44" i="108"/>
  <c r="K44" i="108"/>
  <c r="H44" i="108"/>
  <c r="E15" i="92"/>
  <c r="L31" i="101"/>
  <c r="L31" i="99"/>
  <c r="I12" i="92"/>
  <c r="I11" i="92"/>
  <c r="C15" i="92"/>
  <c r="G15" i="92"/>
  <c r="I22" i="92"/>
  <c r="N16" i="101"/>
  <c r="N15" i="101"/>
  <c r="F16" i="100"/>
  <c r="R16" i="100" s="1"/>
  <c r="N16" i="99"/>
  <c r="P16" i="99" s="1"/>
  <c r="L31" i="100"/>
  <c r="L13" i="102"/>
  <c r="F15" i="92"/>
  <c r="L31" i="104"/>
  <c r="K14" i="111"/>
  <c r="K18" i="111" s="1"/>
  <c r="I10" i="92"/>
  <c r="I13" i="92"/>
  <c r="I14" i="92"/>
  <c r="D27" i="92"/>
  <c r="F22" i="100"/>
  <c r="N22" i="99"/>
  <c r="P22" i="99" s="1"/>
  <c r="N22" i="100"/>
  <c r="H27" i="92"/>
  <c r="L17" i="99"/>
  <c r="L17" i="103"/>
  <c r="L75" i="108" s="1"/>
  <c r="N13" i="103"/>
  <c r="N14" i="99"/>
  <c r="P14" i="99" s="1"/>
  <c r="F14" i="100"/>
  <c r="R14" i="100" s="1"/>
  <c r="N15" i="103"/>
  <c r="N16" i="103"/>
  <c r="L13" i="101"/>
  <c r="N15" i="102"/>
  <c r="L13" i="100"/>
  <c r="D15" i="92"/>
  <c r="L13" i="104"/>
  <c r="H15" i="92"/>
  <c r="I29" i="92"/>
  <c r="N16" i="102"/>
  <c r="I24" i="92"/>
  <c r="I25" i="92"/>
  <c r="E27" i="92"/>
  <c r="L31" i="102"/>
  <c r="F27" i="92"/>
  <c r="L31" i="103"/>
  <c r="C27" i="92"/>
  <c r="G27" i="92"/>
  <c r="N22" i="104"/>
  <c r="G11" i="162" l="1"/>
  <c r="H11" i="183"/>
  <c r="L71" i="108"/>
  <c r="L23" i="108"/>
  <c r="M23" i="108" s="1"/>
  <c r="Q77" i="110"/>
  <c r="A29" i="101"/>
  <c r="A30" i="101" s="1"/>
  <c r="A31" i="101" s="1"/>
  <c r="G22" i="162"/>
  <c r="J22" i="162" s="1"/>
  <c r="G20" i="162"/>
  <c r="J20" i="162" s="1"/>
  <c r="G17" i="162"/>
  <c r="G55" i="162"/>
  <c r="G23" i="162"/>
  <c r="J23" i="162" s="1"/>
  <c r="G24" i="162"/>
  <c r="J24" i="162" s="1"/>
  <c r="G25" i="162"/>
  <c r="J25" i="162" s="1"/>
  <c r="G26" i="162"/>
  <c r="J26" i="162" s="1"/>
  <c r="G18" i="162"/>
  <c r="J18" i="162" s="1"/>
  <c r="G28" i="162"/>
  <c r="J28" i="162" s="1"/>
  <c r="G27" i="162"/>
  <c r="J27" i="162" s="1"/>
  <c r="G21" i="162"/>
  <c r="J21" i="162" s="1"/>
  <c r="G19" i="162"/>
  <c r="J19" i="162" s="1"/>
  <c r="P12" i="147"/>
  <c r="J22" i="100"/>
  <c r="R22" i="100"/>
  <c r="F22" i="101" s="1"/>
  <c r="J22" i="101" s="1"/>
  <c r="P22" i="101" s="1"/>
  <c r="P14" i="111"/>
  <c r="P18" i="111" s="1"/>
  <c r="D11" i="132"/>
  <c r="E11" i="132" s="1"/>
  <c r="F11" i="132" s="1"/>
  <c r="G11" i="132" s="1"/>
  <c r="H11" i="132" s="1"/>
  <c r="I11" i="132" s="1"/>
  <c r="J11" i="132" s="1"/>
  <c r="K11" i="132" s="1"/>
  <c r="L11" i="132" s="1"/>
  <c r="M11" i="132" s="1"/>
  <c r="N11" i="132" s="1"/>
  <c r="O11" i="132" s="1"/>
  <c r="P11" i="132" s="1"/>
  <c r="A29" i="104"/>
  <c r="A30" i="104" s="1"/>
  <c r="A31" i="104" s="1"/>
  <c r="A29" i="103"/>
  <c r="A30" i="103" s="1"/>
  <c r="A31" i="103" s="1"/>
  <c r="A29" i="102"/>
  <c r="A30" i="102" s="1"/>
  <c r="A31" i="102" s="1"/>
  <c r="A29" i="100"/>
  <c r="A30" i="100" s="1"/>
  <c r="A31" i="100" s="1"/>
  <c r="F30" i="102"/>
  <c r="R30" i="102" s="1"/>
  <c r="F30" i="103" s="1"/>
  <c r="R30" i="103" s="1"/>
  <c r="F30" i="104" s="1"/>
  <c r="R30" i="104" s="1"/>
  <c r="F30" i="113" s="1"/>
  <c r="R30" i="113" s="1"/>
  <c r="F30" i="116" s="1"/>
  <c r="R30" i="116" s="1"/>
  <c r="F30" i="117" s="1"/>
  <c r="R30" i="117" s="1"/>
  <c r="F30" i="118" s="1"/>
  <c r="R30" i="118" s="1"/>
  <c r="F30" i="119" s="1"/>
  <c r="R30" i="119" s="1"/>
  <c r="F30" i="120" s="1"/>
  <c r="R30" i="120" s="1"/>
  <c r="F30" i="121" s="1"/>
  <c r="R30" i="121" s="1"/>
  <c r="F30" i="122" s="1"/>
  <c r="R30" i="122" s="1"/>
  <c r="F30" i="123" s="1"/>
  <c r="R30" i="123" s="1"/>
  <c r="F30" i="124" s="1"/>
  <c r="R30" i="124" s="1"/>
  <c r="F30" i="125" s="1"/>
  <c r="R30" i="125" s="1"/>
  <c r="F30" i="126" s="1"/>
  <c r="R30" i="126" s="1"/>
  <c r="F30" i="150" s="1"/>
  <c r="R30" i="150" s="1"/>
  <c r="F30" i="151" s="1"/>
  <c r="R30" i="151" s="1"/>
  <c r="F30" i="152" s="1"/>
  <c r="R30" i="152" s="1"/>
  <c r="F30" i="153" s="1"/>
  <c r="R30" i="153" s="1"/>
  <c r="F30" i="154" s="1"/>
  <c r="R30" i="154" s="1"/>
  <c r="F30" i="155" s="1"/>
  <c r="R30" i="155" s="1"/>
  <c r="F30" i="156" s="1"/>
  <c r="R30" i="156" s="1"/>
  <c r="F30" i="157" s="1"/>
  <c r="R30" i="157" s="1"/>
  <c r="F30" i="158" s="1"/>
  <c r="R30" i="158" s="1"/>
  <c r="F30" i="159" s="1"/>
  <c r="R30" i="159" s="1"/>
  <c r="F30" i="160" s="1"/>
  <c r="R30" i="160" s="1"/>
  <c r="F30" i="161" s="1"/>
  <c r="R30" i="161" s="1"/>
  <c r="F37" i="171" s="1"/>
  <c r="R37" i="171" s="1"/>
  <c r="F37" i="172" s="1"/>
  <c r="R37" i="172" s="1"/>
  <c r="F37" i="173" s="1"/>
  <c r="R37" i="173" s="1"/>
  <c r="F37" i="174" s="1"/>
  <c r="R37" i="174" s="1"/>
  <c r="F37" i="175" s="1"/>
  <c r="R37" i="175" s="1"/>
  <c r="F37" i="176" s="1"/>
  <c r="R37" i="176" s="1"/>
  <c r="F37" i="177" s="1"/>
  <c r="R37" i="177" s="1"/>
  <c r="F37" i="178" s="1"/>
  <c r="R37" i="178" s="1"/>
  <c r="F37" i="179" s="1"/>
  <c r="R37" i="179" s="1"/>
  <c r="F37" i="180" s="1"/>
  <c r="R37" i="180" s="1"/>
  <c r="F37" i="181" s="1"/>
  <c r="R37" i="181" s="1"/>
  <c r="F37" i="182" s="1"/>
  <c r="R37" i="182" s="1"/>
  <c r="F37" i="193" s="1"/>
  <c r="R37" i="193" s="1"/>
  <c r="F37" i="194" s="1"/>
  <c r="R37" i="194" s="1"/>
  <c r="F37" i="195" s="1"/>
  <c r="R37" i="195" s="1"/>
  <c r="F37" i="196" s="1"/>
  <c r="R37" i="196" s="1"/>
  <c r="F37" i="197" s="1"/>
  <c r="R37" i="197" s="1"/>
  <c r="F37" i="198" s="1"/>
  <c r="R37" i="198" s="1"/>
  <c r="R37" i="199" s="1"/>
  <c r="F37" i="200" s="1"/>
  <c r="R37" i="200" s="1"/>
  <c r="F37" i="201" s="1"/>
  <c r="R37" i="201" s="1"/>
  <c r="F37" i="202" s="1"/>
  <c r="R37" i="202" s="1"/>
  <c r="F37" i="203" s="1"/>
  <c r="R37" i="203" s="1"/>
  <c r="F37" i="204" s="1"/>
  <c r="R37" i="204" s="1"/>
  <c r="F37" i="221" s="1"/>
  <c r="R37" i="221" s="1"/>
  <c r="F37" i="222" s="1"/>
  <c r="R37" i="222" s="1"/>
  <c r="F37" i="223" s="1"/>
  <c r="R37" i="223" s="1"/>
  <c r="F37" i="224" s="1"/>
  <c r="R37" i="224" s="1"/>
  <c r="F37" i="225" s="1"/>
  <c r="R37" i="225" s="1"/>
  <c r="F37" i="226" s="1"/>
  <c r="R37" i="226" s="1"/>
  <c r="F37" i="227" s="1"/>
  <c r="R37" i="227" s="1"/>
  <c r="F37" i="228" s="1"/>
  <c r="R37" i="228" s="1"/>
  <c r="F37" i="229" s="1"/>
  <c r="R37" i="229" s="1"/>
  <c r="F37" i="230" s="1"/>
  <c r="R37" i="230" s="1"/>
  <c r="F37" i="231" s="1"/>
  <c r="R37" i="231" s="1"/>
  <c r="F37" i="232" s="1"/>
  <c r="R37" i="232" s="1"/>
  <c r="F34" i="249" s="1"/>
  <c r="R34" i="249" s="1"/>
  <c r="F34" i="250" s="1"/>
  <c r="R34" i="250" s="1"/>
  <c r="F34" i="251" s="1"/>
  <c r="R34" i="251" s="1"/>
  <c r="F34" i="252" s="1"/>
  <c r="R34" i="252" s="1"/>
  <c r="F34" i="253" s="1"/>
  <c r="R34" i="253" s="1"/>
  <c r="F34" i="254" s="1"/>
  <c r="R34" i="254" s="1"/>
  <c r="F34" i="255" s="1"/>
  <c r="R34" i="255" s="1"/>
  <c r="F34" i="256" s="1"/>
  <c r="R34" i="256" s="1"/>
  <c r="F34" i="257" s="1"/>
  <c r="R34" i="257" s="1"/>
  <c r="F34" i="258" s="1"/>
  <c r="R34" i="258" s="1"/>
  <c r="F34" i="259" s="1"/>
  <c r="R34" i="259" s="1"/>
  <c r="F34" i="260" s="1"/>
  <c r="R34" i="260" s="1"/>
  <c r="F29" i="102"/>
  <c r="R29" i="102" s="1"/>
  <c r="F29" i="103" s="1"/>
  <c r="R29" i="103" s="1"/>
  <c r="F29" i="104" s="1"/>
  <c r="R29" i="104" s="1"/>
  <c r="F29" i="113" s="1"/>
  <c r="R29" i="113" s="1"/>
  <c r="F29" i="116" s="1"/>
  <c r="R29" i="116" s="1"/>
  <c r="F29" i="117" s="1"/>
  <c r="R29" i="117" s="1"/>
  <c r="F29" i="118" s="1"/>
  <c r="R29" i="118" s="1"/>
  <c r="F29" i="119" s="1"/>
  <c r="R29" i="119" s="1"/>
  <c r="F29" i="120" s="1"/>
  <c r="R29" i="120" s="1"/>
  <c r="F29" i="121" s="1"/>
  <c r="R29" i="121" s="1"/>
  <c r="F29" i="122" s="1"/>
  <c r="R29" i="122" s="1"/>
  <c r="F29" i="123" s="1"/>
  <c r="R29" i="123" s="1"/>
  <c r="F29" i="124" s="1"/>
  <c r="R29" i="124" s="1"/>
  <c r="F29" i="125" s="1"/>
  <c r="R29" i="125" s="1"/>
  <c r="L59" i="108"/>
  <c r="G11" i="130"/>
  <c r="J14" i="100"/>
  <c r="F14" i="101"/>
  <c r="L27" i="108"/>
  <c r="M27" i="108" s="1"/>
  <c r="N23" i="108"/>
  <c r="N71" i="108" s="1"/>
  <c r="N25" i="108"/>
  <c r="N73" i="108" s="1"/>
  <c r="Q11" i="111"/>
  <c r="Q14" i="111" s="1"/>
  <c r="Q18" i="111" s="1"/>
  <c r="L14" i="111"/>
  <c r="L18" i="111" s="1"/>
  <c r="Q34" i="110"/>
  <c r="Q56" i="110"/>
  <c r="O14" i="111"/>
  <c r="O18" i="111" s="1"/>
  <c r="N14" i="111"/>
  <c r="N18" i="111" s="1"/>
  <c r="M14" i="111"/>
  <c r="M18" i="111" s="1"/>
  <c r="J25" i="99"/>
  <c r="I15" i="92"/>
  <c r="N27" i="108"/>
  <c r="N75" i="108" s="1"/>
  <c r="N26" i="108"/>
  <c r="N74" i="108" s="1"/>
  <c r="I27" i="92"/>
  <c r="N13" i="104"/>
  <c r="L17" i="104"/>
  <c r="L76" i="108" s="1"/>
  <c r="N17" i="103"/>
  <c r="M71" i="108"/>
  <c r="L17" i="102"/>
  <c r="N13" i="102"/>
  <c r="N17" i="102" s="1"/>
  <c r="J16" i="100"/>
  <c r="P16" i="100" s="1"/>
  <c r="F16" i="101"/>
  <c r="N28" i="108"/>
  <c r="N76" i="108" s="1"/>
  <c r="P22" i="100"/>
  <c r="N17" i="99"/>
  <c r="F13" i="100"/>
  <c r="R13" i="100" s="1"/>
  <c r="R17" i="100" s="1"/>
  <c r="R17" i="99"/>
  <c r="L17" i="100"/>
  <c r="L17" i="101"/>
  <c r="N13" i="101"/>
  <c r="N17" i="101" s="1"/>
  <c r="F28" i="100"/>
  <c r="R28" i="100" s="1"/>
  <c r="R31" i="100" s="1"/>
  <c r="R31" i="99"/>
  <c r="K12" i="91" s="1"/>
  <c r="M75" i="108"/>
  <c r="J15" i="100"/>
  <c r="P15" i="100" s="1"/>
  <c r="F15" i="101"/>
  <c r="N24" i="108"/>
  <c r="N72" i="108" s="1"/>
  <c r="P17" i="99"/>
  <c r="O23" i="108" s="1"/>
  <c r="H21" i="233" l="1"/>
  <c r="N21" i="233" s="1"/>
  <c r="H27" i="233"/>
  <c r="N27" i="233" s="1"/>
  <c r="H24" i="233"/>
  <c r="N24" i="233" s="1"/>
  <c r="H19" i="233"/>
  <c r="N19" i="233" s="1"/>
  <c r="H25" i="233"/>
  <c r="N25" i="233" s="1"/>
  <c r="H22" i="233"/>
  <c r="N22" i="233" s="1"/>
  <c r="H57" i="233"/>
  <c r="H23" i="233"/>
  <c r="N23" i="233" s="1"/>
  <c r="H17" i="233"/>
  <c r="H18" i="233"/>
  <c r="N18" i="233" s="1"/>
  <c r="H26" i="233"/>
  <c r="N26" i="233" s="1"/>
  <c r="H11" i="205"/>
  <c r="H21" i="205" s="1"/>
  <c r="H17" i="183"/>
  <c r="H20" i="183"/>
  <c r="L20" i="183" s="1"/>
  <c r="H27" i="183"/>
  <c r="L27" i="183" s="1"/>
  <c r="H19" i="183"/>
  <c r="L19" i="183" s="1"/>
  <c r="H23" i="183"/>
  <c r="L23" i="183" s="1"/>
  <c r="H24" i="183"/>
  <c r="L24" i="183" s="1"/>
  <c r="H22" i="183"/>
  <c r="L22" i="183" s="1"/>
  <c r="H55" i="183"/>
  <c r="H25" i="183"/>
  <c r="L25" i="183" s="1"/>
  <c r="H28" i="183"/>
  <c r="L28" i="183" s="1"/>
  <c r="H26" i="183"/>
  <c r="L26" i="183" s="1"/>
  <c r="H21" i="183"/>
  <c r="L21" i="183" s="1"/>
  <c r="H18" i="183"/>
  <c r="L18" i="183" s="1"/>
  <c r="D11" i="147"/>
  <c r="D14" i="147" s="1"/>
  <c r="D18" i="147" s="1"/>
  <c r="F50" i="165"/>
  <c r="L74" i="108"/>
  <c r="M74" i="108" s="1"/>
  <c r="L26" i="108"/>
  <c r="M26" i="108" s="1"/>
  <c r="P14" i="100"/>
  <c r="G66" i="162"/>
  <c r="J66" i="162" s="1"/>
  <c r="G72" i="162"/>
  <c r="J72" i="162" s="1"/>
  <c r="G67" i="162"/>
  <c r="J67" i="162" s="1"/>
  <c r="G61" i="162"/>
  <c r="G62" i="162"/>
  <c r="J62" i="162" s="1"/>
  <c r="G68" i="162"/>
  <c r="J68" i="162" s="1"/>
  <c r="G63" i="162"/>
  <c r="J63" i="162" s="1"/>
  <c r="G70" i="162"/>
  <c r="J70" i="162" s="1"/>
  <c r="G65" i="162"/>
  <c r="J65" i="162" s="1"/>
  <c r="G64" i="162"/>
  <c r="J64" i="162" s="1"/>
  <c r="G71" i="162"/>
  <c r="J71" i="162" s="1"/>
  <c r="G69" i="162"/>
  <c r="J69" i="162" s="1"/>
  <c r="G44" i="162"/>
  <c r="J17" i="162"/>
  <c r="J44" i="162" s="1"/>
  <c r="L73" i="108"/>
  <c r="M73" i="108" s="1"/>
  <c r="L25" i="108"/>
  <c r="M25" i="108" s="1"/>
  <c r="L72" i="108"/>
  <c r="M72" i="108" s="1"/>
  <c r="L24" i="108"/>
  <c r="M24" i="108" s="1"/>
  <c r="G19" i="130"/>
  <c r="G23" i="130"/>
  <c r="G27" i="130"/>
  <c r="G21" i="130"/>
  <c r="G25" i="130"/>
  <c r="G22" i="130"/>
  <c r="G26" i="130"/>
  <c r="G20" i="130"/>
  <c r="G24" i="130"/>
  <c r="G28" i="130"/>
  <c r="I28" i="130" s="1"/>
  <c r="G17" i="130"/>
  <c r="I17" i="130" s="1"/>
  <c r="G18" i="130"/>
  <c r="M20" i="147"/>
  <c r="I20" i="147"/>
  <c r="L20" i="146"/>
  <c r="P20" i="146"/>
  <c r="L20" i="147"/>
  <c r="I20" i="146"/>
  <c r="K20" i="147"/>
  <c r="J20" i="146"/>
  <c r="N20" i="147"/>
  <c r="J20" i="147"/>
  <c r="K20" i="146"/>
  <c r="O20" i="146"/>
  <c r="P20" i="147"/>
  <c r="M20" i="146"/>
  <c r="O20" i="147"/>
  <c r="N20" i="146"/>
  <c r="Q12" i="147"/>
  <c r="D14" i="132"/>
  <c r="D18" i="132" s="1"/>
  <c r="D22" i="132" s="1"/>
  <c r="D31" i="132" s="1"/>
  <c r="O71" i="108"/>
  <c r="P71" i="108" s="1"/>
  <c r="Q71" i="108" s="1"/>
  <c r="R23" i="108" s="1"/>
  <c r="S23" i="108" s="1"/>
  <c r="K13" i="91"/>
  <c r="J14" i="101"/>
  <c r="P14" i="101" s="1"/>
  <c r="R14" i="101"/>
  <c r="F14" i="102" s="1"/>
  <c r="G54" i="130"/>
  <c r="N17" i="104"/>
  <c r="Q12" i="132"/>
  <c r="L28" i="108"/>
  <c r="M28" i="108" s="1"/>
  <c r="F29" i="126"/>
  <c r="R29" i="126" s="1"/>
  <c r="F29" i="150" s="1"/>
  <c r="R29" i="150" s="1"/>
  <c r="F29" i="151" s="1"/>
  <c r="R29" i="151" s="1"/>
  <c r="F29" i="152" s="1"/>
  <c r="R29" i="152" s="1"/>
  <c r="F29" i="153" s="1"/>
  <c r="R29" i="153" s="1"/>
  <c r="F29" i="154" s="1"/>
  <c r="R29" i="154" s="1"/>
  <c r="F29" i="155" s="1"/>
  <c r="R29" i="155" s="1"/>
  <c r="F29" i="156" s="1"/>
  <c r="R29" i="156" s="1"/>
  <c r="F29" i="157" s="1"/>
  <c r="R29" i="157" s="1"/>
  <c r="F29" i="158" s="1"/>
  <c r="R29" i="158" s="1"/>
  <c r="F29" i="159" s="1"/>
  <c r="R29" i="159" s="1"/>
  <c r="F29" i="160" s="1"/>
  <c r="R29" i="160" s="1"/>
  <c r="F29" i="161" s="1"/>
  <c r="R29" i="161" s="1"/>
  <c r="F36" i="171" s="1"/>
  <c r="J87" i="130"/>
  <c r="J44" i="130"/>
  <c r="P22" i="111"/>
  <c r="P31" i="111" s="1"/>
  <c r="N44" i="108"/>
  <c r="N92" i="108"/>
  <c r="R22" i="101"/>
  <c r="J15" i="101"/>
  <c r="P15" i="101" s="1"/>
  <c r="R15" i="101"/>
  <c r="F15" i="102" s="1"/>
  <c r="F31" i="100"/>
  <c r="J16" i="101"/>
  <c r="P16" i="101" s="1"/>
  <c r="R16" i="101"/>
  <c r="F16" i="102" s="1"/>
  <c r="F13" i="101"/>
  <c r="F17" i="100"/>
  <c r="J13" i="100"/>
  <c r="M76" i="108"/>
  <c r="M30" i="205" l="1"/>
  <c r="M31" i="205"/>
  <c r="M32" i="205"/>
  <c r="H23" i="205"/>
  <c r="M23" i="205" s="1"/>
  <c r="H26" i="205"/>
  <c r="M26" i="205" s="1"/>
  <c r="H20" i="233"/>
  <c r="N20" i="233" s="1"/>
  <c r="H28" i="233"/>
  <c r="N28" i="233" s="1"/>
  <c r="H25" i="205"/>
  <c r="M25" i="205" s="1"/>
  <c r="H24" i="205"/>
  <c r="M24" i="205" s="1"/>
  <c r="M33" i="205"/>
  <c r="N17" i="233"/>
  <c r="H64" i="233"/>
  <c r="N64" i="233" s="1"/>
  <c r="H70" i="233"/>
  <c r="N70" i="233" s="1"/>
  <c r="H63" i="233"/>
  <c r="H65" i="233"/>
  <c r="N65" i="233" s="1"/>
  <c r="H71" i="233"/>
  <c r="N71" i="233" s="1"/>
  <c r="H73" i="233"/>
  <c r="N73" i="233" s="1"/>
  <c r="H74" i="233"/>
  <c r="N74" i="233" s="1"/>
  <c r="H66" i="233"/>
  <c r="N66" i="233" s="1"/>
  <c r="H72" i="233"/>
  <c r="N72" i="233" s="1"/>
  <c r="H68" i="233"/>
  <c r="N68" i="233" s="1"/>
  <c r="H67" i="233"/>
  <c r="N67" i="233" s="1"/>
  <c r="H69" i="233"/>
  <c r="N69" i="233" s="1"/>
  <c r="M29" i="205"/>
  <c r="C11" i="149"/>
  <c r="O11" i="149" s="1"/>
  <c r="O15" i="149" s="1"/>
  <c r="H61" i="205"/>
  <c r="M79" i="205" s="1"/>
  <c r="H22" i="205"/>
  <c r="M22" i="205" s="1"/>
  <c r="M28" i="205"/>
  <c r="M21" i="205"/>
  <c r="H72" i="183"/>
  <c r="L72" i="183" s="1"/>
  <c r="H71" i="183"/>
  <c r="L71" i="183" s="1"/>
  <c r="H69" i="183"/>
  <c r="L69" i="183" s="1"/>
  <c r="H62" i="183"/>
  <c r="L62" i="183" s="1"/>
  <c r="H63" i="183"/>
  <c r="L63" i="183" s="1"/>
  <c r="H65" i="183"/>
  <c r="L65" i="183" s="1"/>
  <c r="H67" i="183"/>
  <c r="L67" i="183" s="1"/>
  <c r="H61" i="183"/>
  <c r="H66" i="183"/>
  <c r="L66" i="183" s="1"/>
  <c r="H64" i="183"/>
  <c r="L64" i="183" s="1"/>
  <c r="H70" i="183"/>
  <c r="L70" i="183" s="1"/>
  <c r="H68" i="183"/>
  <c r="L68" i="183" s="1"/>
  <c r="E11" i="147"/>
  <c r="F11" i="147" s="1"/>
  <c r="Q20" i="146"/>
  <c r="Q20" i="147"/>
  <c r="L17" i="183"/>
  <c r="L44" i="183" s="1"/>
  <c r="H44" i="183"/>
  <c r="R36" i="171"/>
  <c r="G61" i="130"/>
  <c r="I61" i="130" s="1"/>
  <c r="G62" i="130"/>
  <c r="I62" i="130" s="1"/>
  <c r="G68" i="130"/>
  <c r="I68" i="130" s="1"/>
  <c r="G63" i="130"/>
  <c r="I63" i="130" s="1"/>
  <c r="G69" i="130"/>
  <c r="I69" i="130" s="1"/>
  <c r="G65" i="130"/>
  <c r="I65" i="130" s="1"/>
  <c r="G64" i="130"/>
  <c r="I64" i="130" s="1"/>
  <c r="G70" i="130"/>
  <c r="I70" i="130" s="1"/>
  <c r="G71" i="130"/>
  <c r="I71" i="130" s="1"/>
  <c r="G66" i="130"/>
  <c r="I66" i="130" s="1"/>
  <c r="G60" i="130"/>
  <c r="I60" i="130" s="1"/>
  <c r="G67" i="130"/>
  <c r="I67" i="130" s="1"/>
  <c r="N17" i="100"/>
  <c r="G88" i="162"/>
  <c r="J61" i="162"/>
  <c r="J88" i="162" s="1"/>
  <c r="D22" i="147"/>
  <c r="D31" i="147" s="1"/>
  <c r="I23" i="130"/>
  <c r="I24" i="130"/>
  <c r="P23" i="108"/>
  <c r="Q23" i="108" s="1"/>
  <c r="U23" i="108" s="1"/>
  <c r="K16" i="91" s="1"/>
  <c r="F22" i="102"/>
  <c r="J22" i="102" s="1"/>
  <c r="P22" i="102" s="1"/>
  <c r="I25" i="130"/>
  <c r="I27" i="130"/>
  <c r="I18" i="130"/>
  <c r="I20" i="130"/>
  <c r="I22" i="130"/>
  <c r="J14" i="102"/>
  <c r="P14" i="102" s="1"/>
  <c r="R14" i="102"/>
  <c r="F14" i="103" s="1"/>
  <c r="I19" i="130"/>
  <c r="I21" i="130"/>
  <c r="G44" i="130"/>
  <c r="I26" i="130"/>
  <c r="N22" i="111"/>
  <c r="N31" i="111" s="1"/>
  <c r="Q22" i="111"/>
  <c r="Q31" i="111" s="1"/>
  <c r="M22" i="111"/>
  <c r="M31" i="111" s="1"/>
  <c r="L22" i="111"/>
  <c r="L31" i="111" s="1"/>
  <c r="O22" i="111"/>
  <c r="O31" i="111" s="1"/>
  <c r="K22" i="111"/>
  <c r="K31" i="111" s="1"/>
  <c r="L44" i="108"/>
  <c r="L92" i="108"/>
  <c r="J13" i="101"/>
  <c r="F17" i="101"/>
  <c r="R13" i="101"/>
  <c r="F13" i="102" s="1"/>
  <c r="F17" i="102" s="1"/>
  <c r="J16" i="102"/>
  <c r="P16" i="102" s="1"/>
  <c r="R16" i="102"/>
  <c r="F16" i="103" s="1"/>
  <c r="J17" i="100"/>
  <c r="F28" i="101"/>
  <c r="L12" i="91"/>
  <c r="J15" i="102"/>
  <c r="P15" i="102" s="1"/>
  <c r="R15" i="102"/>
  <c r="F15" i="103" s="1"/>
  <c r="M44" i="108"/>
  <c r="M92" i="108"/>
  <c r="H27" i="205" l="1"/>
  <c r="M27" i="205" s="1"/>
  <c r="C15" i="149"/>
  <c r="N44" i="233"/>
  <c r="H44" i="233"/>
  <c r="H73" i="205"/>
  <c r="M73" i="205" s="1"/>
  <c r="M82" i="205"/>
  <c r="M80" i="205"/>
  <c r="H72" i="205"/>
  <c r="M72" i="205" s="1"/>
  <c r="H90" i="233"/>
  <c r="N63" i="233"/>
  <c r="N90" i="233" s="1"/>
  <c r="M83" i="205"/>
  <c r="H74" i="205"/>
  <c r="M74" i="205" s="1"/>
  <c r="H76" i="205"/>
  <c r="M76" i="205" s="1"/>
  <c r="M78" i="205"/>
  <c r="H75" i="205"/>
  <c r="M75" i="205" s="1"/>
  <c r="H71" i="205"/>
  <c r="M71" i="205" s="1"/>
  <c r="M81" i="205"/>
  <c r="M49" i="205"/>
  <c r="H88" i="183"/>
  <c r="L61" i="183"/>
  <c r="L88" i="183" s="1"/>
  <c r="E14" i="147"/>
  <c r="E18" i="147" s="1"/>
  <c r="F36" i="172"/>
  <c r="P13" i="100"/>
  <c r="P17" i="100" s="1"/>
  <c r="O24" i="108" s="1"/>
  <c r="O72" i="108" s="1"/>
  <c r="P72" i="108" s="1"/>
  <c r="Q72" i="108" s="1"/>
  <c r="R24" i="108" s="1"/>
  <c r="S24" i="108" s="1"/>
  <c r="G11" i="147"/>
  <c r="F14" i="147"/>
  <c r="F18" i="147" s="1"/>
  <c r="F22" i="147" s="1"/>
  <c r="F31" i="147" s="1"/>
  <c r="R22" i="102"/>
  <c r="F22" i="103" s="1"/>
  <c r="J22" i="103" s="1"/>
  <c r="I87" i="130"/>
  <c r="J14" i="103"/>
  <c r="P14" i="103" s="1"/>
  <c r="R14" i="103"/>
  <c r="F14" i="104" s="1"/>
  <c r="G87" i="130"/>
  <c r="I44" i="130"/>
  <c r="J15" i="103"/>
  <c r="P15" i="103" s="1"/>
  <c r="R15" i="103"/>
  <c r="F15" i="104" s="1"/>
  <c r="F31" i="101"/>
  <c r="R28" i="101"/>
  <c r="F28" i="102" s="1"/>
  <c r="F31" i="102" s="1"/>
  <c r="J16" i="103"/>
  <c r="P16" i="103" s="1"/>
  <c r="R16" i="103"/>
  <c r="F16" i="104" s="1"/>
  <c r="J17" i="101"/>
  <c r="P13" i="101"/>
  <c r="P17" i="101" s="1"/>
  <c r="O25" i="108" s="1"/>
  <c r="V23" i="108"/>
  <c r="X23" i="108" s="1"/>
  <c r="R17" i="101"/>
  <c r="H49" i="205" l="1"/>
  <c r="L13" i="91"/>
  <c r="M13" i="91" s="1"/>
  <c r="H99" i="205"/>
  <c r="M99" i="205"/>
  <c r="E22" i="147"/>
  <c r="E31" i="147" s="1"/>
  <c r="R36" i="172"/>
  <c r="H11" i="147"/>
  <c r="G14" i="147"/>
  <c r="G18" i="147" s="1"/>
  <c r="G22" i="147" s="1"/>
  <c r="G31" i="147" s="1"/>
  <c r="P24" i="108"/>
  <c r="Q24" i="108" s="1"/>
  <c r="U24" i="108" s="1"/>
  <c r="O73" i="108"/>
  <c r="P73" i="108" s="1"/>
  <c r="Q73" i="108" s="1"/>
  <c r="R25" i="108" s="1"/>
  <c r="S25" i="108" s="1"/>
  <c r="E14" i="132"/>
  <c r="E18" i="132" s="1"/>
  <c r="E22" i="132" s="1"/>
  <c r="E31" i="132" s="1"/>
  <c r="R31" i="101"/>
  <c r="M12" i="91" s="1"/>
  <c r="J13" i="102"/>
  <c r="R13" i="102"/>
  <c r="J15" i="104"/>
  <c r="P15" i="104" s="1"/>
  <c r="R15" i="104"/>
  <c r="F15" i="113" s="1"/>
  <c r="J14" i="104"/>
  <c r="P14" i="104" s="1"/>
  <c r="R14" i="104"/>
  <c r="F14" i="113" s="1"/>
  <c r="J16" i="104"/>
  <c r="P16" i="104" s="1"/>
  <c r="R16" i="104"/>
  <c r="F16" i="113" s="1"/>
  <c r="V24" i="108" l="1"/>
  <c r="X24" i="108" s="1"/>
  <c r="L16" i="91"/>
  <c r="F36" i="173"/>
  <c r="I11" i="147"/>
  <c r="H14" i="147"/>
  <c r="H18" i="147" s="1"/>
  <c r="H22" i="147" s="1"/>
  <c r="H31" i="147" s="1"/>
  <c r="P25" i="108"/>
  <c r="Q25" i="108" s="1"/>
  <c r="U25" i="108" s="1"/>
  <c r="R14" i="113"/>
  <c r="F14" i="116" s="1"/>
  <c r="J14" i="113"/>
  <c r="P14" i="113" s="1"/>
  <c r="R16" i="113"/>
  <c r="F16" i="116" s="1"/>
  <c r="J16" i="113"/>
  <c r="P16" i="113" s="1"/>
  <c r="R15" i="113"/>
  <c r="F15" i="116" s="1"/>
  <c r="J15" i="113"/>
  <c r="P15" i="113" s="1"/>
  <c r="P13" i="102"/>
  <c r="P17" i="102" s="1"/>
  <c r="O26" i="108" s="1"/>
  <c r="J17" i="102"/>
  <c r="F13" i="103"/>
  <c r="R17" i="102"/>
  <c r="R28" i="102"/>
  <c r="V25" i="108" l="1"/>
  <c r="X25" i="108" s="1"/>
  <c r="M16" i="91"/>
  <c r="R36" i="173"/>
  <c r="J11" i="147"/>
  <c r="I14" i="147"/>
  <c r="I18" i="147" s="1"/>
  <c r="I22" i="147" s="1"/>
  <c r="I31" i="147" s="1"/>
  <c r="N13" i="91"/>
  <c r="O74" i="108"/>
  <c r="P74" i="108" s="1"/>
  <c r="Q74" i="108" s="1"/>
  <c r="R26" i="108" s="1"/>
  <c r="S26" i="108" s="1"/>
  <c r="F14" i="132"/>
  <c r="F18" i="132" s="1"/>
  <c r="F22" i="132" s="1"/>
  <c r="F31" i="132" s="1"/>
  <c r="R15" i="116"/>
  <c r="F15" i="117" s="1"/>
  <c r="J15" i="116"/>
  <c r="P15" i="116" s="1"/>
  <c r="R16" i="116"/>
  <c r="F16" i="117" s="1"/>
  <c r="J16" i="116"/>
  <c r="P16" i="116" s="1"/>
  <c r="J14" i="116"/>
  <c r="P14" i="116" s="1"/>
  <c r="R14" i="116"/>
  <c r="F14" i="117" s="1"/>
  <c r="J13" i="103"/>
  <c r="F17" i="103"/>
  <c r="R13" i="103"/>
  <c r="R31" i="102"/>
  <c r="N12" i="91" s="1"/>
  <c r="F28" i="103"/>
  <c r="F36" i="174" l="1"/>
  <c r="K11" i="147"/>
  <c r="J14" i="147"/>
  <c r="J18" i="147" s="1"/>
  <c r="J22" i="147" s="1"/>
  <c r="J31" i="147" s="1"/>
  <c r="P26" i="108"/>
  <c r="Q26" i="108" s="1"/>
  <c r="U26" i="108" s="1"/>
  <c r="R14" i="117"/>
  <c r="F14" i="118" s="1"/>
  <c r="J14" i="117"/>
  <c r="P14" i="117" s="1"/>
  <c r="R16" i="117"/>
  <c r="F16" i="118" s="1"/>
  <c r="J16" i="117"/>
  <c r="P16" i="117" s="1"/>
  <c r="J15" i="117"/>
  <c r="P15" i="117" s="1"/>
  <c r="R15" i="117"/>
  <c r="F15" i="118" s="1"/>
  <c r="P13" i="103"/>
  <c r="P17" i="103" s="1"/>
  <c r="O27" i="108" s="1"/>
  <c r="J17" i="103"/>
  <c r="F31" i="103"/>
  <c r="R28" i="103"/>
  <c r="F13" i="104"/>
  <c r="R17" i="103"/>
  <c r="V26" i="108" l="1"/>
  <c r="X26" i="108" s="1"/>
  <c r="N16" i="91"/>
  <c r="R36" i="174"/>
  <c r="L11" i="147"/>
  <c r="K14" i="147"/>
  <c r="K18" i="147" s="1"/>
  <c r="K22" i="147" s="1"/>
  <c r="K31" i="147" s="1"/>
  <c r="O13" i="91"/>
  <c r="O75" i="108"/>
  <c r="P75" i="108" s="1"/>
  <c r="Q75" i="108" s="1"/>
  <c r="R27" i="108" s="1"/>
  <c r="S27" i="108" s="1"/>
  <c r="G14" i="132"/>
  <c r="G18" i="132" s="1"/>
  <c r="G22" i="132" s="1"/>
  <c r="G31" i="132" s="1"/>
  <c r="R16" i="118"/>
  <c r="F16" i="119" s="1"/>
  <c r="J16" i="118"/>
  <c r="P16" i="118" s="1"/>
  <c r="R15" i="118"/>
  <c r="F15" i="119" s="1"/>
  <c r="J15" i="118"/>
  <c r="P15" i="118" s="1"/>
  <c r="R14" i="118"/>
  <c r="F14" i="119" s="1"/>
  <c r="J14" i="118"/>
  <c r="P14" i="118" s="1"/>
  <c r="F17" i="104"/>
  <c r="J13" i="104"/>
  <c r="R13" i="104"/>
  <c r="R31" i="103"/>
  <c r="O12" i="91" s="1"/>
  <c r="F28" i="104"/>
  <c r="F36" i="175" l="1"/>
  <c r="M11" i="147"/>
  <c r="L14" i="147"/>
  <c r="L18" i="147" s="1"/>
  <c r="L22" i="147" s="1"/>
  <c r="L31" i="147" s="1"/>
  <c r="P27" i="108"/>
  <c r="Q27" i="108" s="1"/>
  <c r="U27" i="108" s="1"/>
  <c r="R14" i="119"/>
  <c r="F14" i="120" s="1"/>
  <c r="J14" i="119"/>
  <c r="P14" i="119" s="1"/>
  <c r="J15" i="119"/>
  <c r="P15" i="119" s="1"/>
  <c r="R15" i="119"/>
  <c r="F15" i="120" s="1"/>
  <c r="R17" i="104"/>
  <c r="F13" i="113"/>
  <c r="R16" i="119"/>
  <c r="F16" i="120" s="1"/>
  <c r="J16" i="119"/>
  <c r="P16" i="119" s="1"/>
  <c r="F31" i="104"/>
  <c r="R28" i="104"/>
  <c r="J17" i="104"/>
  <c r="P13" i="104"/>
  <c r="P17" i="104" s="1"/>
  <c r="O28" i="108" s="1"/>
  <c r="V27" i="108" l="1"/>
  <c r="X27" i="108" s="1"/>
  <c r="O16" i="91"/>
  <c r="R36" i="175"/>
  <c r="N11" i="147"/>
  <c r="M14" i="147"/>
  <c r="M18" i="147" s="1"/>
  <c r="M22" i="147" s="1"/>
  <c r="M31" i="147" s="1"/>
  <c r="O76" i="108"/>
  <c r="P76" i="108" s="1"/>
  <c r="Q76" i="108" s="1"/>
  <c r="R28" i="108" s="1"/>
  <c r="S28" i="108" s="1"/>
  <c r="P13" i="91"/>
  <c r="H14" i="132"/>
  <c r="H18" i="132" s="1"/>
  <c r="H22" i="132" s="1"/>
  <c r="H31" i="132" s="1"/>
  <c r="R16" i="120"/>
  <c r="F16" i="121" s="1"/>
  <c r="J16" i="120"/>
  <c r="P16" i="120" s="1"/>
  <c r="J14" i="120"/>
  <c r="P14" i="120" s="1"/>
  <c r="R14" i="120"/>
  <c r="F14" i="121" s="1"/>
  <c r="F17" i="113"/>
  <c r="R13" i="113"/>
  <c r="J13" i="113"/>
  <c r="P13" i="113" s="1"/>
  <c r="R15" i="120"/>
  <c r="F15" i="121" s="1"/>
  <c r="J15" i="120"/>
  <c r="P15" i="120" s="1"/>
  <c r="R31" i="104"/>
  <c r="P12" i="91" s="1"/>
  <c r="F28" i="113"/>
  <c r="F36" i="176" l="1"/>
  <c r="O11" i="147"/>
  <c r="N14" i="147"/>
  <c r="N18" i="147" s="1"/>
  <c r="N22" i="147" s="1"/>
  <c r="N31" i="147" s="1"/>
  <c r="P28" i="108"/>
  <c r="Q28" i="108" s="1"/>
  <c r="U28" i="108" s="1"/>
  <c r="R16" i="121"/>
  <c r="F16" i="122" s="1"/>
  <c r="J16" i="121"/>
  <c r="P16" i="121" s="1"/>
  <c r="R15" i="121"/>
  <c r="F15" i="122" s="1"/>
  <c r="J15" i="121"/>
  <c r="P15" i="121" s="1"/>
  <c r="R14" i="121"/>
  <c r="F14" i="122" s="1"/>
  <c r="J14" i="121"/>
  <c r="P14" i="121" s="1"/>
  <c r="Q13" i="91"/>
  <c r="D13" i="131"/>
  <c r="J17" i="113"/>
  <c r="F13" i="116"/>
  <c r="R17" i="113"/>
  <c r="Q12" i="91"/>
  <c r="D12" i="131"/>
  <c r="F31" i="113"/>
  <c r="R28" i="113"/>
  <c r="E12" i="131" s="1"/>
  <c r="Q16" i="130" l="1"/>
  <c r="T16" i="130" s="1"/>
  <c r="P16" i="91"/>
  <c r="Q16" i="91" s="1"/>
  <c r="R36" i="176"/>
  <c r="P11" i="147"/>
  <c r="D11" i="168" s="1"/>
  <c r="E11" i="168" s="1"/>
  <c r="F11" i="168" s="1"/>
  <c r="G11" i="168" s="1"/>
  <c r="H11" i="168" s="1"/>
  <c r="I11" i="168" s="1"/>
  <c r="J11" i="168" s="1"/>
  <c r="K11" i="168" s="1"/>
  <c r="L11" i="168" s="1"/>
  <c r="M11" i="168" s="1"/>
  <c r="O14" i="147"/>
  <c r="O18" i="147" s="1"/>
  <c r="O22" i="147" s="1"/>
  <c r="O31" i="147" s="1"/>
  <c r="I14" i="132"/>
  <c r="I18" i="132" s="1"/>
  <c r="I22" i="132" s="1"/>
  <c r="I31" i="132" s="1"/>
  <c r="P17" i="113"/>
  <c r="K60" i="130" s="1"/>
  <c r="L60" i="130" s="1"/>
  <c r="E13" i="131"/>
  <c r="R13" i="116"/>
  <c r="J13" i="116"/>
  <c r="F17" i="116"/>
  <c r="J14" i="122"/>
  <c r="P14" i="122" s="1"/>
  <c r="R14" i="122"/>
  <c r="F14" i="123" s="1"/>
  <c r="R16" i="122"/>
  <c r="F16" i="123" s="1"/>
  <c r="J16" i="122"/>
  <c r="P16" i="122" s="1"/>
  <c r="R15" i="122"/>
  <c r="F15" i="123" s="1"/>
  <c r="J15" i="122"/>
  <c r="P15" i="122" s="1"/>
  <c r="R31" i="113"/>
  <c r="F28" i="116"/>
  <c r="V28" i="108"/>
  <c r="X28" i="108" s="1"/>
  <c r="U44" i="108"/>
  <c r="O44" i="108"/>
  <c r="O92" i="108"/>
  <c r="D16" i="131" l="1"/>
  <c r="N11" i="168"/>
  <c r="O11" i="168" s="1"/>
  <c r="P11" i="168" s="1"/>
  <c r="D14" i="168"/>
  <c r="D18" i="168" s="1"/>
  <c r="D22" i="168" s="1"/>
  <c r="D31" i="168" s="1"/>
  <c r="F36" i="177"/>
  <c r="P14" i="147"/>
  <c r="P18" i="147" s="1"/>
  <c r="P22" i="147" s="1"/>
  <c r="P31" i="147" s="1"/>
  <c r="Q11" i="147"/>
  <c r="Q14" i="147" s="1"/>
  <c r="Q18" i="147" s="1"/>
  <c r="K17" i="130"/>
  <c r="L17" i="130" s="1"/>
  <c r="M17" i="130" s="1"/>
  <c r="M60" i="130"/>
  <c r="R15" i="123"/>
  <c r="F15" i="124" s="1"/>
  <c r="J15" i="123"/>
  <c r="P15" i="123" s="1"/>
  <c r="R16" i="123"/>
  <c r="F16" i="124" s="1"/>
  <c r="J16" i="123"/>
  <c r="P16" i="123" s="1"/>
  <c r="J14" i="123"/>
  <c r="P14" i="123" s="1"/>
  <c r="R14" i="123"/>
  <c r="F14" i="124" s="1"/>
  <c r="J17" i="116"/>
  <c r="P13" i="116"/>
  <c r="F13" i="117"/>
  <c r="R17" i="116"/>
  <c r="R28" i="116"/>
  <c r="F12" i="131" s="1"/>
  <c r="F31" i="116"/>
  <c r="P92" i="108"/>
  <c r="Q44" i="108"/>
  <c r="P44" i="108"/>
  <c r="M11" i="191" l="1"/>
  <c r="N11" i="191" s="1"/>
  <c r="L14" i="191"/>
  <c r="L18" i="191" s="1"/>
  <c r="Q22" i="147"/>
  <c r="Q31" i="147" s="1"/>
  <c r="E14" i="168"/>
  <c r="E18" i="168" s="1"/>
  <c r="E22" i="168" s="1"/>
  <c r="E31" i="168" s="1"/>
  <c r="R36" i="177"/>
  <c r="J14" i="132"/>
  <c r="J18" i="132" s="1"/>
  <c r="J22" i="132" s="1"/>
  <c r="J31" i="132" s="1"/>
  <c r="P17" i="116"/>
  <c r="K61" i="130" s="1"/>
  <c r="L61" i="130" s="1"/>
  <c r="F13" i="131"/>
  <c r="J15" i="124"/>
  <c r="P15" i="124" s="1"/>
  <c r="R15" i="124"/>
  <c r="F15" i="125" s="1"/>
  <c r="R16" i="124"/>
  <c r="F16" i="125" s="1"/>
  <c r="J16" i="124"/>
  <c r="P16" i="124" s="1"/>
  <c r="R14" i="124"/>
  <c r="F14" i="125" s="1"/>
  <c r="J14" i="124"/>
  <c r="P14" i="124" s="1"/>
  <c r="J13" i="117"/>
  <c r="R13" i="117"/>
  <c r="F17" i="117"/>
  <c r="F28" i="117"/>
  <c r="R31" i="116"/>
  <c r="Q92" i="108"/>
  <c r="T19" i="194" l="1"/>
  <c r="T20" i="194" s="1"/>
  <c r="T19" i="193"/>
  <c r="T20" i="193" s="1"/>
  <c r="E14" i="191"/>
  <c r="E18" i="191" s="1"/>
  <c r="E22" i="191" s="1"/>
  <c r="E31" i="191" s="1"/>
  <c r="T19" i="195"/>
  <c r="T20" i="195" s="1"/>
  <c r="F14" i="191"/>
  <c r="F18" i="191" s="1"/>
  <c r="F22" i="191" s="1"/>
  <c r="F31" i="191" s="1"/>
  <c r="F14" i="168"/>
  <c r="F18" i="168" s="1"/>
  <c r="F22" i="168" s="1"/>
  <c r="F31" i="168" s="1"/>
  <c r="F36" i="178"/>
  <c r="K18" i="130"/>
  <c r="L18" i="130" s="1"/>
  <c r="R14" i="125"/>
  <c r="F14" i="126" s="1"/>
  <c r="M61" i="130"/>
  <c r="N17" i="130"/>
  <c r="O17" i="130" s="1"/>
  <c r="J16" i="125"/>
  <c r="P16" i="125" s="1"/>
  <c r="R16" i="125"/>
  <c r="F16" i="126" s="1"/>
  <c r="F13" i="118"/>
  <c r="R17" i="117"/>
  <c r="P13" i="117"/>
  <c r="J17" i="117"/>
  <c r="R15" i="125"/>
  <c r="F15" i="126" s="1"/>
  <c r="J15" i="125"/>
  <c r="P15" i="125" s="1"/>
  <c r="F31" i="117"/>
  <c r="R28" i="117"/>
  <c r="G12" i="131" s="1"/>
  <c r="S44" i="108"/>
  <c r="R44" i="108"/>
  <c r="I18" i="92"/>
  <c r="L21" i="104"/>
  <c r="L21" i="102"/>
  <c r="L20" i="103"/>
  <c r="L20" i="104"/>
  <c r="N20" i="104" s="1"/>
  <c r="L21" i="100"/>
  <c r="N21" i="100" s="1"/>
  <c r="L21" i="99"/>
  <c r="D20" i="92"/>
  <c r="L20" i="100"/>
  <c r="I17" i="92"/>
  <c r="T19" i="196" l="1"/>
  <c r="T20" i="196" s="1"/>
  <c r="G14" i="191"/>
  <c r="G18" i="191" s="1"/>
  <c r="G22" i="191" s="1"/>
  <c r="G31" i="191" s="1"/>
  <c r="G14" i="168"/>
  <c r="G18" i="168" s="1"/>
  <c r="G22" i="168" s="1"/>
  <c r="G31" i="168" s="1"/>
  <c r="R36" i="178"/>
  <c r="R21" i="99"/>
  <c r="F21" i="100" s="1"/>
  <c r="K14" i="132"/>
  <c r="K18" i="132" s="1"/>
  <c r="K22" i="132" s="1"/>
  <c r="K31" i="132" s="1"/>
  <c r="P17" i="117"/>
  <c r="K19" i="130" s="1"/>
  <c r="G13" i="131"/>
  <c r="J14" i="125"/>
  <c r="P14" i="125" s="1"/>
  <c r="J14" i="126"/>
  <c r="P14" i="126" s="1"/>
  <c r="M18" i="130"/>
  <c r="R14" i="126"/>
  <c r="F14" i="150" s="1"/>
  <c r="R13" i="118"/>
  <c r="J13" i="118"/>
  <c r="F17" i="118"/>
  <c r="R15" i="126"/>
  <c r="F15" i="150" s="1"/>
  <c r="J15" i="126"/>
  <c r="P15" i="126" s="1"/>
  <c r="J16" i="126"/>
  <c r="P16" i="126" s="1"/>
  <c r="R16" i="126"/>
  <c r="F16" i="150" s="1"/>
  <c r="R31" i="117"/>
  <c r="F28" i="118"/>
  <c r="L23" i="104"/>
  <c r="L25" i="104" s="1"/>
  <c r="N21" i="99"/>
  <c r="P21" i="99" s="1"/>
  <c r="L20" i="102"/>
  <c r="F20" i="92"/>
  <c r="N20" i="103"/>
  <c r="G20" i="92"/>
  <c r="N20" i="100"/>
  <c r="N23" i="100" s="1"/>
  <c r="N25" i="100" s="1"/>
  <c r="L23" i="100"/>
  <c r="L25" i="100" s="1"/>
  <c r="E20" i="92"/>
  <c r="L20" i="101"/>
  <c r="H20" i="92"/>
  <c r="L20" i="99"/>
  <c r="R20" i="99" s="1"/>
  <c r="C20" i="92"/>
  <c r="N21" i="102"/>
  <c r="I19" i="92"/>
  <c r="I20" i="92" s="1"/>
  <c r="L22" i="103"/>
  <c r="L23" i="103" s="1"/>
  <c r="L25" i="103" s="1"/>
  <c r="N21" i="104"/>
  <c r="N23" i="104" s="1"/>
  <c r="N25" i="104" s="1"/>
  <c r="T19" i="197" l="1"/>
  <c r="T20" i="197" s="1"/>
  <c r="H14" i="191"/>
  <c r="H18" i="191" s="1"/>
  <c r="H22" i="191" s="1"/>
  <c r="H31" i="191" s="1"/>
  <c r="H14" i="168"/>
  <c r="H18" i="168" s="1"/>
  <c r="H22" i="168" s="1"/>
  <c r="H31" i="168" s="1"/>
  <c r="F36" i="179"/>
  <c r="R21" i="100"/>
  <c r="F21" i="101" s="1"/>
  <c r="J21" i="100"/>
  <c r="P21" i="100" s="1"/>
  <c r="J16" i="150"/>
  <c r="P16" i="150" s="1"/>
  <c r="R16" i="150"/>
  <c r="F16" i="151" s="1"/>
  <c r="J15" i="150"/>
  <c r="P15" i="150" s="1"/>
  <c r="R15" i="150"/>
  <c r="F15" i="151" s="1"/>
  <c r="J14" i="150"/>
  <c r="P14" i="150" s="1"/>
  <c r="R14" i="150"/>
  <c r="F14" i="151" s="1"/>
  <c r="J21" i="101"/>
  <c r="P21" i="101" s="1"/>
  <c r="R21" i="101"/>
  <c r="F21" i="102" s="1"/>
  <c r="K62" i="130"/>
  <c r="L19" i="130"/>
  <c r="N18" i="130"/>
  <c r="Q17" i="130"/>
  <c r="E16" i="131" s="1"/>
  <c r="R17" i="118"/>
  <c r="F13" i="119"/>
  <c r="P13" i="118"/>
  <c r="J17" i="118"/>
  <c r="F31" i="118"/>
  <c r="R28" i="118"/>
  <c r="H12" i="131" s="1"/>
  <c r="R22" i="103"/>
  <c r="F22" i="104" s="1"/>
  <c r="N22" i="103"/>
  <c r="P22" i="103" s="1"/>
  <c r="L23" i="99"/>
  <c r="L25" i="99" s="1"/>
  <c r="N20" i="99"/>
  <c r="L23" i="102"/>
  <c r="L25" i="102" s="1"/>
  <c r="N20" i="102"/>
  <c r="N23" i="102" s="1"/>
  <c r="N25" i="102" s="1"/>
  <c r="N20" i="101"/>
  <c r="N23" i="101" s="1"/>
  <c r="N25" i="101" s="1"/>
  <c r="L23" i="101"/>
  <c r="L25" i="101" s="1"/>
  <c r="T19" i="198" l="1"/>
  <c r="T20" i="198" s="1"/>
  <c r="I14" i="191"/>
  <c r="I18" i="191" s="1"/>
  <c r="I22" i="191" s="1"/>
  <c r="I31" i="191" s="1"/>
  <c r="I14" i="168"/>
  <c r="I18" i="168" s="1"/>
  <c r="I22" i="168" s="1"/>
  <c r="I31" i="168" s="1"/>
  <c r="R36" i="179"/>
  <c r="L62" i="130"/>
  <c r="M62" i="130" s="1"/>
  <c r="J14" i="151"/>
  <c r="P14" i="151" s="1"/>
  <c r="R14" i="151"/>
  <c r="F14" i="152" s="1"/>
  <c r="R16" i="151"/>
  <c r="F16" i="152" s="1"/>
  <c r="J16" i="151"/>
  <c r="P16" i="151" s="1"/>
  <c r="J15" i="151"/>
  <c r="P15" i="151" s="1"/>
  <c r="R15" i="151"/>
  <c r="F15" i="152" s="1"/>
  <c r="L14" i="132"/>
  <c r="L18" i="132" s="1"/>
  <c r="L22" i="132" s="1"/>
  <c r="L31" i="132" s="1"/>
  <c r="P17" i="118"/>
  <c r="K63" i="130" s="1"/>
  <c r="L63" i="130" s="1"/>
  <c r="H13" i="131"/>
  <c r="M19" i="130"/>
  <c r="O18" i="130"/>
  <c r="R17" i="130"/>
  <c r="T17" i="130" s="1"/>
  <c r="R13" i="119"/>
  <c r="F17" i="119"/>
  <c r="J13" i="119"/>
  <c r="R31" i="118"/>
  <c r="F28" i="119"/>
  <c r="N23" i="103"/>
  <c r="N25" i="103" s="1"/>
  <c r="J21" i="102"/>
  <c r="P21" i="102" s="1"/>
  <c r="R21" i="102"/>
  <c r="F21" i="103" s="1"/>
  <c r="R23" i="99"/>
  <c r="R25" i="99" s="1"/>
  <c r="K11" i="91" s="1"/>
  <c r="F20" i="100"/>
  <c r="R20" i="100" s="1"/>
  <c r="R23" i="100" s="1"/>
  <c r="R25" i="100" s="1"/>
  <c r="R22" i="104"/>
  <c r="F22" i="113" s="1"/>
  <c r="J22" i="104"/>
  <c r="P22" i="104" s="1"/>
  <c r="N23" i="99"/>
  <c r="N25" i="99" s="1"/>
  <c r="P20" i="99"/>
  <c r="P23" i="99" s="1"/>
  <c r="P25" i="99" s="1"/>
  <c r="K25" i="91" s="1"/>
  <c r="T19" i="199" l="1"/>
  <c r="T20" i="199" s="1"/>
  <c r="J14" i="191"/>
  <c r="J18" i="191" s="1"/>
  <c r="J22" i="191" s="1"/>
  <c r="J31" i="191" s="1"/>
  <c r="J14" i="168"/>
  <c r="J18" i="168" s="1"/>
  <c r="J22" i="168" s="1"/>
  <c r="J31" i="168" s="1"/>
  <c r="F36" i="180"/>
  <c r="J16" i="152"/>
  <c r="P16" i="152" s="1"/>
  <c r="R16" i="152"/>
  <c r="F16" i="153" s="1"/>
  <c r="R15" i="152"/>
  <c r="F15" i="153" s="1"/>
  <c r="J15" i="152"/>
  <c r="P15" i="152" s="1"/>
  <c r="J14" i="152"/>
  <c r="P14" i="152" s="1"/>
  <c r="R14" i="152"/>
  <c r="F14" i="153" s="1"/>
  <c r="J21" i="103"/>
  <c r="P21" i="103" s="1"/>
  <c r="R21" i="103"/>
  <c r="F21" i="104" s="1"/>
  <c r="K20" i="130"/>
  <c r="L20" i="130" s="1"/>
  <c r="J22" i="113"/>
  <c r="P22" i="113" s="1"/>
  <c r="R22" i="113"/>
  <c r="F22" i="116" s="1"/>
  <c r="M63" i="130"/>
  <c r="N19" i="130"/>
  <c r="Q18" i="130"/>
  <c r="F13" i="120"/>
  <c r="R17" i="119"/>
  <c r="J17" i="119"/>
  <c r="P13" i="119"/>
  <c r="R28" i="119"/>
  <c r="I12" i="131" s="1"/>
  <c r="F31" i="119"/>
  <c r="K29" i="91"/>
  <c r="J20" i="100"/>
  <c r="F23" i="100"/>
  <c r="F25" i="100" s="1"/>
  <c r="K14" i="91"/>
  <c r="K18" i="91" s="1"/>
  <c r="K22" i="91" s="1"/>
  <c r="R18" i="130" l="1"/>
  <c r="T18" i="130" s="1"/>
  <c r="F16" i="131"/>
  <c r="M14" i="191"/>
  <c r="M18" i="191" s="1"/>
  <c r="M22" i="191" s="1"/>
  <c r="M31" i="191" s="1"/>
  <c r="K14" i="168"/>
  <c r="K18" i="168" s="1"/>
  <c r="K22" i="168" s="1"/>
  <c r="K31" i="168" s="1"/>
  <c r="R36" i="180"/>
  <c r="J15" i="153"/>
  <c r="P15" i="153" s="1"/>
  <c r="R15" i="153"/>
  <c r="F15" i="154" s="1"/>
  <c r="J14" i="153"/>
  <c r="P14" i="153" s="1"/>
  <c r="R14" i="153"/>
  <c r="F14" i="154" s="1"/>
  <c r="J16" i="153"/>
  <c r="P16" i="153" s="1"/>
  <c r="R16" i="153"/>
  <c r="F16" i="154" s="1"/>
  <c r="P17" i="119"/>
  <c r="K21" i="130" s="1"/>
  <c r="I13" i="131"/>
  <c r="R22" i="116"/>
  <c r="F22" i="117" s="1"/>
  <c r="J22" i="116"/>
  <c r="P22" i="116" s="1"/>
  <c r="M20" i="130"/>
  <c r="O19" i="130"/>
  <c r="Q19" i="130" s="1"/>
  <c r="G16" i="131" s="1"/>
  <c r="F17" i="120"/>
  <c r="J13" i="120"/>
  <c r="R13" i="120"/>
  <c r="F28" i="120"/>
  <c r="R31" i="119"/>
  <c r="J23" i="100"/>
  <c r="J25" i="100" s="1"/>
  <c r="P20" i="100"/>
  <c r="P23" i="100" s="1"/>
  <c r="P25" i="100" s="1"/>
  <c r="L25" i="91" s="1"/>
  <c r="K31" i="91"/>
  <c r="J21" i="104"/>
  <c r="P21" i="104" s="1"/>
  <c r="R21" i="104"/>
  <c r="F21" i="113" s="1"/>
  <c r="L11" i="91"/>
  <c r="F20" i="101"/>
  <c r="T19" i="200" l="1"/>
  <c r="T20" i="200" s="1"/>
  <c r="O11" i="191"/>
  <c r="N14" i="191"/>
  <c r="N18" i="191" s="1"/>
  <c r="N22" i="191" s="1"/>
  <c r="N31" i="191" s="1"/>
  <c r="L14" i="168"/>
  <c r="L18" i="168" s="1"/>
  <c r="L22" i="168" s="1"/>
  <c r="L31" i="168" s="1"/>
  <c r="F36" i="181"/>
  <c r="J14" i="154"/>
  <c r="P14" i="154" s="1"/>
  <c r="R14" i="154"/>
  <c r="F14" i="155" s="1"/>
  <c r="J16" i="154"/>
  <c r="P16" i="154" s="1"/>
  <c r="R16" i="154"/>
  <c r="F16" i="155" s="1"/>
  <c r="J15" i="154"/>
  <c r="P15" i="154" s="1"/>
  <c r="R15" i="154"/>
  <c r="F15" i="155" s="1"/>
  <c r="M14" i="132"/>
  <c r="M18" i="132" s="1"/>
  <c r="M22" i="132" s="1"/>
  <c r="M31" i="132" s="1"/>
  <c r="K64" i="130"/>
  <c r="R22" i="117"/>
  <c r="F22" i="118" s="1"/>
  <c r="J22" i="117"/>
  <c r="P22" i="117" s="1"/>
  <c r="R21" i="113"/>
  <c r="F21" i="116" s="1"/>
  <c r="J21" i="113"/>
  <c r="P21" i="113" s="1"/>
  <c r="L21" i="130"/>
  <c r="N20" i="130"/>
  <c r="R19" i="130"/>
  <c r="T19" i="130" s="1"/>
  <c r="J17" i="120"/>
  <c r="P13" i="120"/>
  <c r="F13" i="121"/>
  <c r="R17" i="120"/>
  <c r="F31" i="120"/>
  <c r="R28" i="120"/>
  <c r="J12" i="131" s="1"/>
  <c r="L29" i="91"/>
  <c r="L14" i="91"/>
  <c r="L18" i="91" s="1"/>
  <c r="L22" i="91" s="1"/>
  <c r="J20" i="101"/>
  <c r="F23" i="101"/>
  <c r="F25" i="101" s="1"/>
  <c r="R20" i="101"/>
  <c r="F20" i="102" s="1"/>
  <c r="F23" i="102" s="1"/>
  <c r="F25" i="102" s="1"/>
  <c r="T19" i="201" l="1"/>
  <c r="T20" i="201" s="1"/>
  <c r="P11" i="191"/>
  <c r="T19" i="202" s="1"/>
  <c r="T20" i="202" s="1"/>
  <c r="O14" i="191"/>
  <c r="O18" i="191" s="1"/>
  <c r="O22" i="191" s="1"/>
  <c r="O31" i="191" s="1"/>
  <c r="M14" i="168"/>
  <c r="M18" i="168" s="1"/>
  <c r="M22" i="168" s="1"/>
  <c r="M31" i="168" s="1"/>
  <c r="R36" i="181"/>
  <c r="L64" i="130"/>
  <c r="M64" i="130" s="1"/>
  <c r="R15" i="155"/>
  <c r="F15" i="156" s="1"/>
  <c r="J15" i="155"/>
  <c r="P15" i="155" s="1"/>
  <c r="J14" i="155"/>
  <c r="P14" i="155" s="1"/>
  <c r="R14" i="155"/>
  <c r="F14" i="156" s="1"/>
  <c r="R16" i="155"/>
  <c r="F16" i="156" s="1"/>
  <c r="J16" i="155"/>
  <c r="P16" i="155" s="1"/>
  <c r="R21" i="116"/>
  <c r="F21" i="117" s="1"/>
  <c r="J21" i="116"/>
  <c r="P21" i="116" s="1"/>
  <c r="P17" i="120"/>
  <c r="K65" i="130" s="1"/>
  <c r="L65" i="130" s="1"/>
  <c r="J13" i="131"/>
  <c r="J22" i="118"/>
  <c r="P22" i="118" s="1"/>
  <c r="R22" i="118"/>
  <c r="F22" i="119" s="1"/>
  <c r="M21" i="130"/>
  <c r="O20" i="130"/>
  <c r="F17" i="121"/>
  <c r="R13" i="121"/>
  <c r="J13" i="121"/>
  <c r="F28" i="121"/>
  <c r="R31" i="120"/>
  <c r="L31" i="91"/>
  <c r="J23" i="101"/>
  <c r="J25" i="101" s="1"/>
  <c r="P20" i="101"/>
  <c r="P23" i="101" s="1"/>
  <c r="P25" i="101" s="1"/>
  <c r="M25" i="91" s="1"/>
  <c r="R23" i="101"/>
  <c r="R25" i="101" s="1"/>
  <c r="M11" i="91" s="1"/>
  <c r="Q11" i="191" l="1"/>
  <c r="T19" i="203" s="1"/>
  <c r="T20" i="203" s="1"/>
  <c r="P14" i="191"/>
  <c r="P18" i="191" s="1"/>
  <c r="P22" i="191" s="1"/>
  <c r="P31" i="191" s="1"/>
  <c r="N14" i="168"/>
  <c r="N18" i="168" s="1"/>
  <c r="N22" i="168" s="1"/>
  <c r="N31" i="168" s="1"/>
  <c r="F36" i="182"/>
  <c r="J14" i="156"/>
  <c r="P14" i="156" s="1"/>
  <c r="R14" i="156"/>
  <c r="F14" i="157" s="1"/>
  <c r="R16" i="156"/>
  <c r="F16" i="157" s="1"/>
  <c r="J16" i="156"/>
  <c r="P16" i="156" s="1"/>
  <c r="J15" i="156"/>
  <c r="P15" i="156" s="1"/>
  <c r="R15" i="156"/>
  <c r="F15" i="157" s="1"/>
  <c r="N14" i="132"/>
  <c r="N18" i="132" s="1"/>
  <c r="N22" i="132" s="1"/>
  <c r="N31" i="132" s="1"/>
  <c r="R22" i="119"/>
  <c r="F22" i="120" s="1"/>
  <c r="J22" i="119"/>
  <c r="P22" i="119" s="1"/>
  <c r="K22" i="130"/>
  <c r="L22" i="130" s="1"/>
  <c r="R21" i="117"/>
  <c r="F21" i="118" s="1"/>
  <c r="J21" i="117"/>
  <c r="P21" i="117" s="1"/>
  <c r="M65" i="130"/>
  <c r="N21" i="130"/>
  <c r="Q20" i="130"/>
  <c r="H16" i="131" s="1"/>
  <c r="J17" i="121"/>
  <c r="P13" i="121"/>
  <c r="F13" i="122"/>
  <c r="R17" i="121"/>
  <c r="R28" i="121"/>
  <c r="K12" i="131" s="1"/>
  <c r="F31" i="121"/>
  <c r="M29" i="91"/>
  <c r="M14" i="91"/>
  <c r="M18" i="91" s="1"/>
  <c r="M22" i="91" s="1"/>
  <c r="J20" i="102"/>
  <c r="R20" i="102"/>
  <c r="R11" i="191" l="1"/>
  <c r="Q14" i="191"/>
  <c r="Q18" i="191" s="1"/>
  <c r="Q22" i="191" s="1"/>
  <c r="Q31" i="191" s="1"/>
  <c r="O14" i="168"/>
  <c r="O18" i="168" s="1"/>
  <c r="O22" i="168" s="1"/>
  <c r="O31" i="168" s="1"/>
  <c r="R36" i="182"/>
  <c r="R16" i="157"/>
  <c r="F16" i="158" s="1"/>
  <c r="J16" i="157"/>
  <c r="P16" i="157" s="1"/>
  <c r="R15" i="157"/>
  <c r="F15" i="158" s="1"/>
  <c r="J15" i="157"/>
  <c r="P15" i="157" s="1"/>
  <c r="J14" i="157"/>
  <c r="P14" i="157" s="1"/>
  <c r="R14" i="157"/>
  <c r="F14" i="158" s="1"/>
  <c r="P17" i="121"/>
  <c r="K66" i="130" s="1"/>
  <c r="L66" i="130" s="1"/>
  <c r="K13" i="131"/>
  <c r="R21" i="118"/>
  <c r="F21" i="119" s="1"/>
  <c r="J21" i="118"/>
  <c r="P21" i="118" s="1"/>
  <c r="R22" i="120"/>
  <c r="F22" i="121" s="1"/>
  <c r="J22" i="120"/>
  <c r="P22" i="120" s="1"/>
  <c r="M22" i="130"/>
  <c r="O21" i="130"/>
  <c r="Q21" i="130" s="1"/>
  <c r="I16" i="131" s="1"/>
  <c r="R20" i="130"/>
  <c r="T20" i="130" s="1"/>
  <c r="J13" i="122"/>
  <c r="F17" i="122"/>
  <c r="R13" i="122"/>
  <c r="R31" i="121"/>
  <c r="F28" i="122"/>
  <c r="M31" i="91"/>
  <c r="R23" i="102"/>
  <c r="R25" i="102" s="1"/>
  <c r="N11" i="91" s="1"/>
  <c r="F20" i="103"/>
  <c r="J23" i="102"/>
  <c r="J25" i="102" s="1"/>
  <c r="P20" i="102"/>
  <c r="P23" i="102" s="1"/>
  <c r="P25" i="102" s="1"/>
  <c r="N25" i="91" s="1"/>
  <c r="T19" i="204" l="1"/>
  <c r="T20" i="204" s="1"/>
  <c r="S11" i="191"/>
  <c r="S14" i="191" s="1"/>
  <c r="S18" i="191" s="1"/>
  <c r="S22" i="191" s="1"/>
  <c r="F36" i="193"/>
  <c r="R14" i="191"/>
  <c r="R18" i="191" s="1"/>
  <c r="R22" i="191" s="1"/>
  <c r="R31" i="191" s="1"/>
  <c r="P14" i="168"/>
  <c r="P18" i="168" s="1"/>
  <c r="Q11" i="168"/>
  <c r="J15" i="158"/>
  <c r="P15" i="158" s="1"/>
  <c r="R15" i="158"/>
  <c r="F15" i="159" s="1"/>
  <c r="J14" i="158"/>
  <c r="P14" i="158" s="1"/>
  <c r="R14" i="158"/>
  <c r="F14" i="159" s="1"/>
  <c r="J16" i="158"/>
  <c r="P16" i="158" s="1"/>
  <c r="R16" i="158"/>
  <c r="F16" i="159" s="1"/>
  <c r="O14" i="132"/>
  <c r="O18" i="132" s="1"/>
  <c r="O22" i="132" s="1"/>
  <c r="O31" i="132" s="1"/>
  <c r="Q13" i="132"/>
  <c r="K23" i="130"/>
  <c r="L23" i="130" s="1"/>
  <c r="R21" i="119"/>
  <c r="F21" i="120" s="1"/>
  <c r="J21" i="119"/>
  <c r="P21" i="119" s="1"/>
  <c r="J22" i="121"/>
  <c r="P22" i="121" s="1"/>
  <c r="R22" i="121"/>
  <c r="F22" i="122" s="1"/>
  <c r="M66" i="130"/>
  <c r="N22" i="130"/>
  <c r="R21" i="130"/>
  <c r="T21" i="130" s="1"/>
  <c r="F13" i="123"/>
  <c r="R17" i="122"/>
  <c r="J17" i="122"/>
  <c r="P13" i="122"/>
  <c r="P17" i="122" s="1"/>
  <c r="R28" i="122"/>
  <c r="L12" i="131" s="1"/>
  <c r="F31" i="122"/>
  <c r="N29" i="91"/>
  <c r="N14" i="91"/>
  <c r="N18" i="91" s="1"/>
  <c r="N22" i="91" s="1"/>
  <c r="F23" i="103"/>
  <c r="F25" i="103" s="1"/>
  <c r="R20" i="103"/>
  <c r="J20" i="103"/>
  <c r="P22" i="168" l="1"/>
  <c r="Z18" i="191"/>
  <c r="T18" i="191"/>
  <c r="Q14" i="168"/>
  <c r="Q18" i="168" s="1"/>
  <c r="Q22" i="168" s="1"/>
  <c r="R36" i="193"/>
  <c r="R16" i="159"/>
  <c r="F16" i="160" s="1"/>
  <c r="J16" i="159"/>
  <c r="P16" i="159" s="1"/>
  <c r="R15" i="159"/>
  <c r="F15" i="160" s="1"/>
  <c r="J15" i="159"/>
  <c r="P15" i="159" s="1"/>
  <c r="R14" i="159"/>
  <c r="F14" i="160" s="1"/>
  <c r="J14" i="159"/>
  <c r="P14" i="159" s="1"/>
  <c r="P14" i="132"/>
  <c r="P18" i="132" s="1"/>
  <c r="P22" i="132" s="1"/>
  <c r="P31" i="132" s="1"/>
  <c r="Q11" i="132"/>
  <c r="Q14" i="132" s="1"/>
  <c r="Q18" i="132" s="1"/>
  <c r="Q22" i="132" s="1"/>
  <c r="Q31" i="132" s="1"/>
  <c r="L13" i="131"/>
  <c r="J22" i="122"/>
  <c r="P22" i="122" s="1"/>
  <c r="R22" i="122"/>
  <c r="F22" i="123" s="1"/>
  <c r="R21" i="120"/>
  <c r="F21" i="121" s="1"/>
  <c r="J21" i="120"/>
  <c r="P21" i="120" s="1"/>
  <c r="K67" i="130"/>
  <c r="L67" i="130" s="1"/>
  <c r="K24" i="130"/>
  <c r="M23" i="130"/>
  <c r="O22" i="130"/>
  <c r="F17" i="123"/>
  <c r="R13" i="123"/>
  <c r="J13" i="123"/>
  <c r="R31" i="122"/>
  <c r="F28" i="123"/>
  <c r="N31" i="91"/>
  <c r="P20" i="103"/>
  <c r="P23" i="103" s="1"/>
  <c r="P25" i="103" s="1"/>
  <c r="O25" i="91" s="1"/>
  <c r="J23" i="103"/>
  <c r="J25" i="103" s="1"/>
  <c r="R23" i="103"/>
  <c r="R25" i="103" s="1"/>
  <c r="O11" i="91" s="1"/>
  <c r="F20" i="104"/>
  <c r="P31" i="168" l="1"/>
  <c r="Z31" i="191" s="1"/>
  <c r="Z22" i="191"/>
  <c r="T22" i="191"/>
  <c r="Q31" i="168"/>
  <c r="F36" i="194"/>
  <c r="J15" i="160"/>
  <c r="P15" i="160" s="1"/>
  <c r="R15" i="160"/>
  <c r="F15" i="161" s="1"/>
  <c r="R14" i="160"/>
  <c r="F14" i="161" s="1"/>
  <c r="J14" i="160"/>
  <c r="P14" i="160" s="1"/>
  <c r="J16" i="160"/>
  <c r="P16" i="160" s="1"/>
  <c r="R16" i="160"/>
  <c r="F16" i="161" s="1"/>
  <c r="J22" i="123"/>
  <c r="P22" i="123" s="1"/>
  <c r="R22" i="123"/>
  <c r="F22" i="124" s="1"/>
  <c r="J21" i="121"/>
  <c r="P21" i="121" s="1"/>
  <c r="R21" i="121"/>
  <c r="F21" i="122" s="1"/>
  <c r="L24" i="130"/>
  <c r="M67" i="130"/>
  <c r="N23" i="130"/>
  <c r="Q22" i="130"/>
  <c r="J16" i="131" s="1"/>
  <c r="F13" i="124"/>
  <c r="R17" i="123"/>
  <c r="P13" i="123"/>
  <c r="P17" i="123" s="1"/>
  <c r="J17" i="123"/>
  <c r="R28" i="123"/>
  <c r="M12" i="131" s="1"/>
  <c r="F31" i="123"/>
  <c r="O14" i="91"/>
  <c r="O18" i="91" s="1"/>
  <c r="O22" i="91" s="1"/>
  <c r="O29" i="91"/>
  <c r="J20" i="104"/>
  <c r="F23" i="104"/>
  <c r="F25" i="104" s="1"/>
  <c r="R20" i="104"/>
  <c r="T31" i="191" l="1"/>
  <c r="V31" i="191" s="1"/>
  <c r="V22" i="191"/>
  <c r="R36" i="194"/>
  <c r="J14" i="161"/>
  <c r="P14" i="161" s="1"/>
  <c r="R14" i="161"/>
  <c r="F16" i="171" s="1"/>
  <c r="J16" i="161"/>
  <c r="P16" i="161" s="1"/>
  <c r="R16" i="161"/>
  <c r="F18" i="171" s="1"/>
  <c r="J15" i="161"/>
  <c r="P15" i="161" s="1"/>
  <c r="R15" i="161"/>
  <c r="F17" i="171" s="1"/>
  <c r="R23" i="104"/>
  <c r="R25" i="104" s="1"/>
  <c r="P11" i="91" s="1"/>
  <c r="F20" i="113"/>
  <c r="M13" i="131"/>
  <c r="J22" i="124"/>
  <c r="P22" i="124" s="1"/>
  <c r="R22" i="124"/>
  <c r="F22" i="125" s="1"/>
  <c r="J21" i="122"/>
  <c r="P21" i="122" s="1"/>
  <c r="R21" i="122"/>
  <c r="F21" i="123" s="1"/>
  <c r="K68" i="130"/>
  <c r="L68" i="130" s="1"/>
  <c r="K25" i="130"/>
  <c r="M24" i="130"/>
  <c r="O23" i="130"/>
  <c r="R22" i="130"/>
  <c r="T22" i="130" s="1"/>
  <c r="R13" i="124"/>
  <c r="J13" i="124"/>
  <c r="F17" i="124"/>
  <c r="R31" i="123"/>
  <c r="F28" i="124"/>
  <c r="O31" i="91"/>
  <c r="J23" i="104"/>
  <c r="J25" i="104" s="1"/>
  <c r="P20" i="104"/>
  <c r="P23" i="104" s="1"/>
  <c r="P25" i="104" s="1"/>
  <c r="P25" i="91" s="1"/>
  <c r="D25" i="131" s="1"/>
  <c r="D29" i="131" s="1"/>
  <c r="F36" i="195" l="1"/>
  <c r="J17" i="171"/>
  <c r="P17" i="171" s="1"/>
  <c r="R17" i="171"/>
  <c r="F17" i="172" s="1"/>
  <c r="J18" i="171"/>
  <c r="P18" i="171" s="1"/>
  <c r="R18" i="171"/>
  <c r="F18" i="172" s="1"/>
  <c r="J16" i="171"/>
  <c r="R16" i="171"/>
  <c r="D11" i="131"/>
  <c r="D14" i="131" s="1"/>
  <c r="D18" i="131" s="1"/>
  <c r="D22" i="131" s="1"/>
  <c r="D31" i="131" s="1"/>
  <c r="J21" i="123"/>
  <c r="P21" i="123" s="1"/>
  <c r="R21" i="123"/>
  <c r="F21" i="124" s="1"/>
  <c r="J20" i="113"/>
  <c r="R20" i="113"/>
  <c r="F23" i="113"/>
  <c r="F25" i="113" s="1"/>
  <c r="R22" i="125"/>
  <c r="F22" i="126" s="1"/>
  <c r="J22" i="125"/>
  <c r="P22" i="125" s="1"/>
  <c r="M68" i="130"/>
  <c r="L25" i="130"/>
  <c r="N24" i="130"/>
  <c r="Q23" i="130"/>
  <c r="Q11" i="91"/>
  <c r="Q14" i="91" s="1"/>
  <c r="Q18" i="91" s="1"/>
  <c r="Q22" i="91" s="1"/>
  <c r="J17" i="124"/>
  <c r="P13" i="124"/>
  <c r="P17" i="124" s="1"/>
  <c r="R17" i="124"/>
  <c r="F13" i="125"/>
  <c r="R28" i="124"/>
  <c r="N12" i="131" s="1"/>
  <c r="F31" i="124"/>
  <c r="P29" i="91"/>
  <c r="Q25" i="91"/>
  <c r="Q29" i="91" s="1"/>
  <c r="R23" i="130" l="1"/>
  <c r="T23" i="130" s="1"/>
  <c r="K16" i="131"/>
  <c r="R36" i="195"/>
  <c r="F16" i="172"/>
  <c r="R16" i="172" s="1"/>
  <c r="J17" i="172"/>
  <c r="P17" i="172" s="1"/>
  <c r="R17" i="172"/>
  <c r="F17" i="173" s="1"/>
  <c r="P16" i="171"/>
  <c r="R18" i="172"/>
  <c r="F18" i="173" s="1"/>
  <c r="J18" i="172"/>
  <c r="P18" i="172" s="1"/>
  <c r="P14" i="91"/>
  <c r="P18" i="91" s="1"/>
  <c r="P22" i="91" s="1"/>
  <c r="P31" i="91" s="1"/>
  <c r="F20" i="116"/>
  <c r="R23" i="113"/>
  <c r="R25" i="113" s="1"/>
  <c r="E11" i="131"/>
  <c r="E14" i="131" s="1"/>
  <c r="E18" i="131" s="1"/>
  <c r="E22" i="131" s="1"/>
  <c r="J23" i="113"/>
  <c r="J25" i="113" s="1"/>
  <c r="P20" i="113"/>
  <c r="P23" i="113" s="1"/>
  <c r="P25" i="113" s="1"/>
  <c r="J21" i="124"/>
  <c r="P21" i="124" s="1"/>
  <c r="R21" i="124"/>
  <c r="F21" i="125" s="1"/>
  <c r="R22" i="126"/>
  <c r="F22" i="150" s="1"/>
  <c r="J22" i="126"/>
  <c r="P22" i="126" s="1"/>
  <c r="N13" i="131"/>
  <c r="K69" i="130"/>
  <c r="L69" i="130" s="1"/>
  <c r="K26" i="130"/>
  <c r="M25" i="130"/>
  <c r="O24" i="130"/>
  <c r="Q24" i="130" s="1"/>
  <c r="F17" i="125"/>
  <c r="R13" i="125"/>
  <c r="J13" i="125"/>
  <c r="R31" i="124"/>
  <c r="F28" i="125"/>
  <c r="Q31" i="91"/>
  <c r="R24" i="130" l="1"/>
  <c r="T24" i="130" s="1"/>
  <c r="L16" i="131"/>
  <c r="F16" i="173"/>
  <c r="J16" i="173" s="1"/>
  <c r="P16" i="173" s="1"/>
  <c r="F36" i="196"/>
  <c r="J16" i="172"/>
  <c r="P16" i="172" s="1"/>
  <c r="J17" i="173"/>
  <c r="P17" i="173" s="1"/>
  <c r="R17" i="173"/>
  <c r="F17" i="174" s="1"/>
  <c r="J18" i="173"/>
  <c r="P18" i="173" s="1"/>
  <c r="R18" i="173"/>
  <c r="F18" i="174" s="1"/>
  <c r="R22" i="150"/>
  <c r="F22" i="151" s="1"/>
  <c r="J22" i="150"/>
  <c r="P22" i="150" s="1"/>
  <c r="J21" i="125"/>
  <c r="P21" i="125" s="1"/>
  <c r="R21" i="125"/>
  <c r="F21" i="126" s="1"/>
  <c r="E25" i="131"/>
  <c r="F23" i="116"/>
  <c r="F25" i="116" s="1"/>
  <c r="J20" i="116"/>
  <c r="R20" i="116"/>
  <c r="M69" i="130"/>
  <c r="L26" i="130"/>
  <c r="N25" i="130"/>
  <c r="J17" i="125"/>
  <c r="P13" i="125"/>
  <c r="P17" i="125" s="1"/>
  <c r="F13" i="126"/>
  <c r="R17" i="125"/>
  <c r="R28" i="125"/>
  <c r="O12" i="131" s="1"/>
  <c r="F31" i="125"/>
  <c r="R16" i="173" l="1"/>
  <c r="F16" i="174"/>
  <c r="J16" i="174" s="1"/>
  <c r="P16" i="174" s="1"/>
  <c r="R36" i="196"/>
  <c r="J17" i="174"/>
  <c r="P17" i="174" s="1"/>
  <c r="R17" i="174"/>
  <c r="F17" i="175" s="1"/>
  <c r="R18" i="174"/>
  <c r="F18" i="175" s="1"/>
  <c r="J18" i="174"/>
  <c r="P18" i="174" s="1"/>
  <c r="E29" i="131"/>
  <c r="E31" i="131" s="1"/>
  <c r="K70" i="130"/>
  <c r="L70" i="130" s="1"/>
  <c r="K27" i="130"/>
  <c r="J22" i="151"/>
  <c r="P22" i="151" s="1"/>
  <c r="R22" i="151"/>
  <c r="F22" i="152" s="1"/>
  <c r="O13" i="131"/>
  <c r="F20" i="117"/>
  <c r="R23" i="116"/>
  <c r="R25" i="116" s="1"/>
  <c r="F11" i="131"/>
  <c r="F14" i="131" s="1"/>
  <c r="F18" i="131" s="1"/>
  <c r="F22" i="131" s="1"/>
  <c r="J23" i="116"/>
  <c r="J25" i="116" s="1"/>
  <c r="P20" i="116"/>
  <c r="P23" i="116" s="1"/>
  <c r="P25" i="116" s="1"/>
  <c r="F25" i="131" s="1"/>
  <c r="F29" i="131" s="1"/>
  <c r="J21" i="126"/>
  <c r="P21" i="126" s="1"/>
  <c r="R21" i="126"/>
  <c r="F21" i="150" s="1"/>
  <c r="M26" i="130"/>
  <c r="O25" i="130"/>
  <c r="J13" i="126"/>
  <c r="F17" i="126"/>
  <c r="R13" i="126"/>
  <c r="F13" i="150" s="1"/>
  <c r="F28" i="126"/>
  <c r="R31" i="125"/>
  <c r="R16" i="174" l="1"/>
  <c r="F16" i="175" s="1"/>
  <c r="J16" i="175" s="1"/>
  <c r="P16" i="175" s="1"/>
  <c r="F36" i="197"/>
  <c r="J17" i="175"/>
  <c r="P17" i="175" s="1"/>
  <c r="R17" i="175"/>
  <c r="F17" i="176" s="1"/>
  <c r="J18" i="175"/>
  <c r="P18" i="175" s="1"/>
  <c r="R18" i="175"/>
  <c r="F18" i="176" s="1"/>
  <c r="J22" i="152"/>
  <c r="P22" i="152" s="1"/>
  <c r="R22" i="152"/>
  <c r="F22" i="153" s="1"/>
  <c r="J21" i="150"/>
  <c r="P21" i="150" s="1"/>
  <c r="R21" i="150"/>
  <c r="F21" i="151" s="1"/>
  <c r="F17" i="150"/>
  <c r="R13" i="150"/>
  <c r="J13" i="150"/>
  <c r="F31" i="131"/>
  <c r="R17" i="126"/>
  <c r="F23" i="117"/>
  <c r="F25" i="117" s="1"/>
  <c r="J20" i="117"/>
  <c r="R20" i="117"/>
  <c r="L27" i="130"/>
  <c r="M70" i="130"/>
  <c r="N26" i="130"/>
  <c r="Q25" i="130"/>
  <c r="M16" i="131" s="1"/>
  <c r="J17" i="126"/>
  <c r="P13" i="126"/>
  <c r="F31" i="126"/>
  <c r="R28" i="126"/>
  <c r="F28" i="150" s="1"/>
  <c r="R16" i="175" l="1"/>
  <c r="F16" i="176" s="1"/>
  <c r="R36" i="197"/>
  <c r="J17" i="176"/>
  <c r="P17" i="176" s="1"/>
  <c r="R17" i="176"/>
  <c r="F17" i="177" s="1"/>
  <c r="J18" i="176"/>
  <c r="P18" i="176" s="1"/>
  <c r="R18" i="176"/>
  <c r="F18" i="177" s="1"/>
  <c r="J21" i="151"/>
  <c r="P21" i="151" s="1"/>
  <c r="R21" i="151"/>
  <c r="F21" i="152" s="1"/>
  <c r="J22" i="153"/>
  <c r="P22" i="153" s="1"/>
  <c r="R22" i="153"/>
  <c r="F22" i="154" s="1"/>
  <c r="P13" i="150"/>
  <c r="J17" i="150"/>
  <c r="F13" i="151"/>
  <c r="R17" i="150"/>
  <c r="F31" i="150"/>
  <c r="R28" i="150"/>
  <c r="P17" i="126"/>
  <c r="K28" i="130" s="1"/>
  <c r="P13" i="131"/>
  <c r="P20" i="117"/>
  <c r="P23" i="117" s="1"/>
  <c r="P25" i="117" s="1"/>
  <c r="G25" i="131" s="1"/>
  <c r="J23" i="117"/>
  <c r="J25" i="117" s="1"/>
  <c r="R31" i="126"/>
  <c r="D12" i="146" s="1"/>
  <c r="P12" i="131"/>
  <c r="Q12" i="131" s="1"/>
  <c r="F20" i="118"/>
  <c r="R23" i="117"/>
  <c r="R25" i="117" s="1"/>
  <c r="G11" i="131"/>
  <c r="G14" i="131" s="1"/>
  <c r="G18" i="131" s="1"/>
  <c r="G22" i="131" s="1"/>
  <c r="M27" i="130"/>
  <c r="O26" i="130"/>
  <c r="Q26" i="130" s="1"/>
  <c r="N16" i="131" s="1"/>
  <c r="R25" i="130"/>
  <c r="T25" i="130" s="1"/>
  <c r="J16" i="176" l="1"/>
  <c r="P16" i="176" s="1"/>
  <c r="R16" i="176"/>
  <c r="F36" i="198"/>
  <c r="J17" i="177"/>
  <c r="P17" i="177" s="1"/>
  <c r="R17" i="177"/>
  <c r="F17" i="178" s="1"/>
  <c r="R18" i="177"/>
  <c r="F18" i="178" s="1"/>
  <c r="J18" i="177"/>
  <c r="P18" i="177" s="1"/>
  <c r="J21" i="152"/>
  <c r="P21" i="152" s="1"/>
  <c r="R21" i="152"/>
  <c r="F21" i="153" s="1"/>
  <c r="J22" i="154"/>
  <c r="P22" i="154" s="1"/>
  <c r="R22" i="154"/>
  <c r="F22" i="155" s="1"/>
  <c r="G29" i="131"/>
  <c r="G31" i="131" s="1"/>
  <c r="R13" i="151"/>
  <c r="J13" i="151"/>
  <c r="F17" i="151"/>
  <c r="Q13" i="131"/>
  <c r="D13" i="146"/>
  <c r="E13" i="146" s="1"/>
  <c r="P17" i="150"/>
  <c r="R31" i="150"/>
  <c r="E12" i="146"/>
  <c r="F28" i="151"/>
  <c r="K71" i="130"/>
  <c r="F23" i="118"/>
  <c r="F25" i="118" s="1"/>
  <c r="J20" i="118"/>
  <c r="R20" i="118"/>
  <c r="L28" i="130"/>
  <c r="K44" i="130"/>
  <c r="N27" i="130"/>
  <c r="R26" i="130"/>
  <c r="T26" i="130" s="1"/>
  <c r="F16" i="177" l="1"/>
  <c r="J16" i="177" s="1"/>
  <c r="P16" i="177" s="1"/>
  <c r="R36" i="198"/>
  <c r="R17" i="178"/>
  <c r="F17" i="179" s="1"/>
  <c r="J17" i="178"/>
  <c r="P17" i="178" s="1"/>
  <c r="J18" i="178"/>
  <c r="P18" i="178" s="1"/>
  <c r="R18" i="178"/>
  <c r="F18" i="179" s="1"/>
  <c r="J22" i="155"/>
  <c r="P22" i="155" s="1"/>
  <c r="R22" i="155"/>
  <c r="F22" i="156" s="1"/>
  <c r="J21" i="153"/>
  <c r="P21" i="153" s="1"/>
  <c r="R21" i="153"/>
  <c r="F21" i="154" s="1"/>
  <c r="K87" i="130"/>
  <c r="L71" i="130"/>
  <c r="L87" i="130" s="1"/>
  <c r="L61" i="162"/>
  <c r="L17" i="162"/>
  <c r="J17" i="151"/>
  <c r="P13" i="151"/>
  <c r="F13" i="152"/>
  <c r="R17" i="151"/>
  <c r="F31" i="151"/>
  <c r="R28" i="151"/>
  <c r="R23" i="118"/>
  <c r="R25" i="118" s="1"/>
  <c r="F20" i="119"/>
  <c r="H11" i="131"/>
  <c r="H14" i="131" s="1"/>
  <c r="H18" i="131" s="1"/>
  <c r="H22" i="131" s="1"/>
  <c r="J23" i="118"/>
  <c r="J25" i="118" s="1"/>
  <c r="P20" i="118"/>
  <c r="P23" i="118" s="1"/>
  <c r="P25" i="118" s="1"/>
  <c r="H25" i="131" s="1"/>
  <c r="M28" i="130"/>
  <c r="M44" i="130" s="1"/>
  <c r="L44" i="130"/>
  <c r="O27" i="130"/>
  <c r="R16" i="177" l="1"/>
  <c r="M71" i="130"/>
  <c r="M87" i="130" s="1"/>
  <c r="J17" i="179"/>
  <c r="P17" i="179" s="1"/>
  <c r="R17" i="179"/>
  <c r="F17" i="180" s="1"/>
  <c r="J18" i="179"/>
  <c r="P18" i="179" s="1"/>
  <c r="R18" i="179"/>
  <c r="F18" i="180" s="1"/>
  <c r="J21" i="154"/>
  <c r="P21" i="154" s="1"/>
  <c r="R21" i="154"/>
  <c r="F21" i="155" s="1"/>
  <c r="H29" i="131"/>
  <c r="H31" i="131" s="1"/>
  <c r="J22" i="156"/>
  <c r="P22" i="156" s="1"/>
  <c r="R22" i="156"/>
  <c r="F22" i="157" s="1"/>
  <c r="R13" i="152"/>
  <c r="F17" i="152"/>
  <c r="J13" i="152"/>
  <c r="M61" i="162"/>
  <c r="N61" i="162" s="1"/>
  <c r="P17" i="151"/>
  <c r="F13" i="146"/>
  <c r="M17" i="162"/>
  <c r="F28" i="152"/>
  <c r="F12" i="146"/>
  <c r="R31" i="151"/>
  <c r="R20" i="119"/>
  <c r="F23" i="119"/>
  <c r="F25" i="119" s="1"/>
  <c r="J20" i="119"/>
  <c r="Q27" i="130"/>
  <c r="O16" i="131" s="1"/>
  <c r="N28" i="130" l="1"/>
  <c r="F16" i="178"/>
  <c r="R36" i="199"/>
  <c r="J17" i="180"/>
  <c r="P17" i="180" s="1"/>
  <c r="R17" i="180"/>
  <c r="F17" i="181" s="1"/>
  <c r="R18" i="180"/>
  <c r="F18" i="181" s="1"/>
  <c r="J18" i="180"/>
  <c r="P18" i="180" s="1"/>
  <c r="J21" i="155"/>
  <c r="P21" i="155" s="1"/>
  <c r="R21" i="155"/>
  <c r="F21" i="156" s="1"/>
  <c r="R22" i="157"/>
  <c r="F22" i="158" s="1"/>
  <c r="J22" i="157"/>
  <c r="P22" i="157" s="1"/>
  <c r="N17" i="162"/>
  <c r="J17" i="152"/>
  <c r="P13" i="152"/>
  <c r="F13" i="153"/>
  <c r="R17" i="152"/>
  <c r="L62" i="162"/>
  <c r="L18" i="162"/>
  <c r="F31" i="152"/>
  <c r="R28" i="152"/>
  <c r="F20" i="120"/>
  <c r="R23" i="119"/>
  <c r="R25" i="119" s="1"/>
  <c r="I11" i="131"/>
  <c r="I14" i="131" s="1"/>
  <c r="I18" i="131" s="1"/>
  <c r="I22" i="131" s="1"/>
  <c r="J23" i="119"/>
  <c r="J25" i="119" s="1"/>
  <c r="P20" i="119"/>
  <c r="P23" i="119" s="1"/>
  <c r="P25" i="119" s="1"/>
  <c r="I25" i="131" s="1"/>
  <c r="O28" i="130"/>
  <c r="O44" i="130" s="1"/>
  <c r="N44" i="130"/>
  <c r="R27" i="130"/>
  <c r="T27" i="130" s="1"/>
  <c r="R16" i="178" l="1"/>
  <c r="J16" i="178"/>
  <c r="P16" i="178" s="1"/>
  <c r="F36" i="200"/>
  <c r="J17" i="181"/>
  <c r="P17" i="181" s="1"/>
  <c r="R17" i="181"/>
  <c r="F17" i="182" s="1"/>
  <c r="R18" i="181"/>
  <c r="F18" i="182" s="1"/>
  <c r="J18" i="181"/>
  <c r="P18" i="181" s="1"/>
  <c r="J21" i="156"/>
  <c r="P21" i="156" s="1"/>
  <c r="R21" i="156"/>
  <c r="F21" i="157" s="1"/>
  <c r="I29" i="131"/>
  <c r="I31" i="131" s="1"/>
  <c r="J22" i="158"/>
  <c r="P22" i="158" s="1"/>
  <c r="R22" i="158"/>
  <c r="F22" i="159" s="1"/>
  <c r="M18" i="162"/>
  <c r="M62" i="162"/>
  <c r="N62" i="162" s="1"/>
  <c r="O17" i="162"/>
  <c r="R13" i="153"/>
  <c r="J13" i="153"/>
  <c r="F17" i="153"/>
  <c r="G13" i="146"/>
  <c r="P17" i="152"/>
  <c r="R31" i="152"/>
  <c r="G12" i="146"/>
  <c r="F28" i="153"/>
  <c r="J20" i="120"/>
  <c r="R20" i="120"/>
  <c r="F23" i="120"/>
  <c r="F25" i="120" s="1"/>
  <c r="Q28" i="130"/>
  <c r="P16" i="131" s="1"/>
  <c r="Q16" i="131" s="1"/>
  <c r="D16" i="146" l="1"/>
  <c r="F16" i="179"/>
  <c r="R36" i="200"/>
  <c r="J17" i="182"/>
  <c r="P17" i="182" s="1"/>
  <c r="R17" i="182"/>
  <c r="F17" i="193" s="1"/>
  <c r="J18" i="182"/>
  <c r="P18" i="182" s="1"/>
  <c r="R18" i="182"/>
  <c r="F18" i="193" s="1"/>
  <c r="R21" i="157"/>
  <c r="F21" i="158" s="1"/>
  <c r="J21" i="157"/>
  <c r="P21" i="157" s="1"/>
  <c r="J22" i="159"/>
  <c r="P22" i="159" s="1"/>
  <c r="R22" i="159"/>
  <c r="F22" i="160" s="1"/>
  <c r="F13" i="154"/>
  <c r="R17" i="153"/>
  <c r="J17" i="153"/>
  <c r="P13" i="153"/>
  <c r="L63" i="162"/>
  <c r="L19" i="162"/>
  <c r="P17" i="162"/>
  <c r="N18" i="162"/>
  <c r="R28" i="130"/>
  <c r="T28" i="130" s="1"/>
  <c r="R16" i="162"/>
  <c r="U16" i="162" s="1"/>
  <c r="R28" i="153"/>
  <c r="F31" i="153"/>
  <c r="F20" i="121"/>
  <c r="R23" i="120"/>
  <c r="R25" i="120" s="1"/>
  <c r="J11" i="131"/>
  <c r="J14" i="131" s="1"/>
  <c r="J18" i="131" s="1"/>
  <c r="J22" i="131" s="1"/>
  <c r="P20" i="120"/>
  <c r="P23" i="120" s="1"/>
  <c r="P25" i="120" s="1"/>
  <c r="J25" i="131" s="1"/>
  <c r="J29" i="131" s="1"/>
  <c r="J23" i="120"/>
  <c r="J25" i="120" s="1"/>
  <c r="Q44" i="130"/>
  <c r="R16" i="179" l="1"/>
  <c r="J16" i="179"/>
  <c r="P16" i="179" s="1"/>
  <c r="R17" i="193"/>
  <c r="F17" i="194" s="1"/>
  <c r="J17" i="193"/>
  <c r="P17" i="193" s="1"/>
  <c r="J18" i="193"/>
  <c r="P18" i="193" s="1"/>
  <c r="R18" i="193"/>
  <c r="F36" i="201"/>
  <c r="R22" i="160"/>
  <c r="F22" i="161" s="1"/>
  <c r="J22" i="160"/>
  <c r="P22" i="160" s="1"/>
  <c r="J21" i="158"/>
  <c r="P21" i="158" s="1"/>
  <c r="R21" i="158"/>
  <c r="F21" i="159" s="1"/>
  <c r="M19" i="162"/>
  <c r="M63" i="162"/>
  <c r="N63" i="162" s="1"/>
  <c r="J13" i="154"/>
  <c r="F17" i="154"/>
  <c r="R13" i="154"/>
  <c r="O18" i="162"/>
  <c r="P17" i="153"/>
  <c r="H13" i="146"/>
  <c r="F28" i="154"/>
  <c r="R31" i="153"/>
  <c r="H12" i="146"/>
  <c r="R17" i="162"/>
  <c r="E16" i="146" s="1"/>
  <c r="F23" i="121"/>
  <c r="F25" i="121" s="1"/>
  <c r="R20" i="121"/>
  <c r="J20" i="121"/>
  <c r="J31" i="131"/>
  <c r="F16" i="180" l="1"/>
  <c r="F18" i="194"/>
  <c r="J18" i="194" s="1"/>
  <c r="P18" i="194" s="1"/>
  <c r="R17" i="194"/>
  <c r="F17" i="195" s="1"/>
  <c r="J17" i="194"/>
  <c r="P17" i="194" s="1"/>
  <c r="R36" i="201"/>
  <c r="J21" i="159"/>
  <c r="P21" i="159" s="1"/>
  <c r="R21" i="159"/>
  <c r="F21" i="160" s="1"/>
  <c r="J22" i="161"/>
  <c r="P22" i="161" s="1"/>
  <c r="R22" i="161"/>
  <c r="F26" i="171" s="1"/>
  <c r="F13" i="155"/>
  <c r="R17" i="154"/>
  <c r="L64" i="162"/>
  <c r="L20" i="162"/>
  <c r="P13" i="154"/>
  <c r="J17" i="154"/>
  <c r="N19" i="162"/>
  <c r="P18" i="162"/>
  <c r="R18" i="162" s="1"/>
  <c r="F16" i="146" s="1"/>
  <c r="S17" i="162"/>
  <c r="U17" i="162" s="1"/>
  <c r="F31" i="154"/>
  <c r="R28" i="154"/>
  <c r="J23" i="121"/>
  <c r="J25" i="121" s="1"/>
  <c r="P20" i="121"/>
  <c r="P23" i="121" s="1"/>
  <c r="P25" i="121" s="1"/>
  <c r="K25" i="131" s="1"/>
  <c r="K29" i="131" s="1"/>
  <c r="F20" i="122"/>
  <c r="R23" i="121"/>
  <c r="R25" i="121" s="1"/>
  <c r="K11" i="131"/>
  <c r="K14" i="131" s="1"/>
  <c r="K18" i="131" s="1"/>
  <c r="K22" i="131" s="1"/>
  <c r="R18" i="194" l="1"/>
  <c r="F18" i="195" s="1"/>
  <c r="R16" i="180"/>
  <c r="J16" i="180"/>
  <c r="P16" i="180" s="1"/>
  <c r="R17" i="195"/>
  <c r="F17" i="196" s="1"/>
  <c r="J17" i="195"/>
  <c r="P17" i="195" s="1"/>
  <c r="F36" i="202"/>
  <c r="J26" i="171"/>
  <c r="P26" i="171" s="1"/>
  <c r="R26" i="171"/>
  <c r="F26" i="172" s="1"/>
  <c r="R21" i="160"/>
  <c r="F21" i="161" s="1"/>
  <c r="J21" i="160"/>
  <c r="P21" i="160" s="1"/>
  <c r="P17" i="154"/>
  <c r="I13" i="146"/>
  <c r="R13" i="155"/>
  <c r="J13" i="155"/>
  <c r="F17" i="155"/>
  <c r="O19" i="162"/>
  <c r="M20" i="162"/>
  <c r="M64" i="162"/>
  <c r="N64" i="162" s="1"/>
  <c r="R31" i="154"/>
  <c r="F28" i="155"/>
  <c r="I12" i="146"/>
  <c r="S18" i="162"/>
  <c r="U18" i="162" s="1"/>
  <c r="K31" i="131"/>
  <c r="F23" i="122"/>
  <c r="F25" i="122" s="1"/>
  <c r="R20" i="122"/>
  <c r="J20" i="122"/>
  <c r="J18" i="195" l="1"/>
  <c r="P18" i="195" s="1"/>
  <c r="R18" i="195"/>
  <c r="F18" i="196" s="1"/>
  <c r="F16" i="181"/>
  <c r="J17" i="196"/>
  <c r="P17" i="196" s="1"/>
  <c r="R17" i="196"/>
  <c r="F17" i="197" s="1"/>
  <c r="R36" i="202"/>
  <c r="J26" i="172"/>
  <c r="P26" i="172" s="1"/>
  <c r="R26" i="172"/>
  <c r="F26" i="173" s="1"/>
  <c r="J21" i="161"/>
  <c r="P21" i="161" s="1"/>
  <c r="R21" i="161"/>
  <c r="F25" i="171" s="1"/>
  <c r="N20" i="162"/>
  <c r="F13" i="156"/>
  <c r="R17" i="155"/>
  <c r="P19" i="162"/>
  <c r="R19" i="162" s="1"/>
  <c r="L21" i="162"/>
  <c r="L65" i="162"/>
  <c r="J17" i="155"/>
  <c r="P13" i="155"/>
  <c r="F31" i="155"/>
  <c r="R28" i="155"/>
  <c r="P20" i="122"/>
  <c r="P23" i="122" s="1"/>
  <c r="P25" i="122" s="1"/>
  <c r="L25" i="131" s="1"/>
  <c r="L29" i="131" s="1"/>
  <c r="J23" i="122"/>
  <c r="J25" i="122" s="1"/>
  <c r="F20" i="123"/>
  <c r="R23" i="122"/>
  <c r="R25" i="122" s="1"/>
  <c r="L11" i="131"/>
  <c r="L14" i="131" s="1"/>
  <c r="L18" i="131" s="1"/>
  <c r="L22" i="131" s="1"/>
  <c r="S19" i="162" l="1"/>
  <c r="U19" i="162" s="1"/>
  <c r="G16" i="146"/>
  <c r="J18" i="196"/>
  <c r="P18" i="196" s="1"/>
  <c r="R18" i="196"/>
  <c r="F18" i="197" s="1"/>
  <c r="J18" i="197" s="1"/>
  <c r="P18" i="197" s="1"/>
  <c r="J16" i="181"/>
  <c r="P16" i="181" s="1"/>
  <c r="R16" i="181"/>
  <c r="R17" i="197"/>
  <c r="F17" i="198" s="1"/>
  <c r="J17" i="197"/>
  <c r="P17" i="197" s="1"/>
  <c r="F36" i="203"/>
  <c r="J25" i="171"/>
  <c r="P25" i="171" s="1"/>
  <c r="R25" i="171"/>
  <c r="F25" i="172" s="1"/>
  <c r="J26" i="173"/>
  <c r="P26" i="173" s="1"/>
  <c r="R26" i="173"/>
  <c r="F26" i="174" s="1"/>
  <c r="P17" i="155"/>
  <c r="J13" i="146"/>
  <c r="M21" i="162"/>
  <c r="O20" i="162"/>
  <c r="J13" i="156"/>
  <c r="R13" i="156"/>
  <c r="F17" i="156"/>
  <c r="M65" i="162"/>
  <c r="N65" i="162" s="1"/>
  <c r="F28" i="156"/>
  <c r="J12" i="146"/>
  <c r="R31" i="155"/>
  <c r="L31" i="131"/>
  <c r="F23" i="123"/>
  <c r="F25" i="123" s="1"/>
  <c r="J20" i="123"/>
  <c r="R20" i="123"/>
  <c r="R18" i="197" l="1"/>
  <c r="F18" i="198" s="1"/>
  <c r="R18" i="198" s="1"/>
  <c r="F16" i="182"/>
  <c r="R17" i="198"/>
  <c r="J17" i="198"/>
  <c r="P17" i="198" s="1"/>
  <c r="R36" i="203"/>
  <c r="J26" i="174"/>
  <c r="P26" i="174" s="1"/>
  <c r="R26" i="174"/>
  <c r="F26" i="175" s="1"/>
  <c r="J25" i="172"/>
  <c r="P25" i="172" s="1"/>
  <c r="R25" i="172"/>
  <c r="F25" i="173" s="1"/>
  <c r="F13" i="157"/>
  <c r="R17" i="156"/>
  <c r="P13" i="156"/>
  <c r="J17" i="156"/>
  <c r="N21" i="162"/>
  <c r="P20" i="162"/>
  <c r="R20" i="162" s="1"/>
  <c r="H16" i="146" s="1"/>
  <c r="L22" i="162"/>
  <c r="M22" i="162" s="1"/>
  <c r="N22" i="162" s="1"/>
  <c r="L66" i="162"/>
  <c r="M66" i="162" s="1"/>
  <c r="R28" i="156"/>
  <c r="F31" i="156"/>
  <c r="P20" i="123"/>
  <c r="P23" i="123" s="1"/>
  <c r="P25" i="123" s="1"/>
  <c r="M25" i="131" s="1"/>
  <c r="M29" i="131" s="1"/>
  <c r="J23" i="123"/>
  <c r="J25" i="123" s="1"/>
  <c r="F20" i="124"/>
  <c r="R23" i="123"/>
  <c r="R25" i="123" s="1"/>
  <c r="M11" i="131"/>
  <c r="M14" i="131" s="1"/>
  <c r="M18" i="131" s="1"/>
  <c r="M22" i="131" s="1"/>
  <c r="J18" i="198" l="1"/>
  <c r="P18" i="198" s="1"/>
  <c r="J16" i="182"/>
  <c r="P16" i="182" s="1"/>
  <c r="R16" i="182"/>
  <c r="J18" i="199"/>
  <c r="P18" i="199" s="1"/>
  <c r="R17" i="199"/>
  <c r="F17" i="200" s="1"/>
  <c r="J17" i="199"/>
  <c r="P17" i="199" s="1"/>
  <c r="F36" i="204"/>
  <c r="J25" i="173"/>
  <c r="P25" i="173" s="1"/>
  <c r="R25" i="173"/>
  <c r="F25" i="174" s="1"/>
  <c r="J26" i="175"/>
  <c r="P26" i="175" s="1"/>
  <c r="R26" i="175"/>
  <c r="F26" i="176" s="1"/>
  <c r="N66" i="162"/>
  <c r="O22" i="162" s="1"/>
  <c r="P22" i="162" s="1"/>
  <c r="S20" i="162"/>
  <c r="U20" i="162" s="1"/>
  <c r="P17" i="156"/>
  <c r="K13" i="146"/>
  <c r="O21" i="162"/>
  <c r="R13" i="157"/>
  <c r="F17" i="157"/>
  <c r="J13" i="157"/>
  <c r="K12" i="146"/>
  <c r="F28" i="157"/>
  <c r="R31" i="156"/>
  <c r="M31" i="131"/>
  <c r="F23" i="124"/>
  <c r="F25" i="124" s="1"/>
  <c r="J20" i="124"/>
  <c r="R20" i="124"/>
  <c r="R18" i="199" l="1"/>
  <c r="F18" i="200" s="1"/>
  <c r="J18" i="200" s="1"/>
  <c r="P18" i="200" s="1"/>
  <c r="F16" i="193"/>
  <c r="J17" i="200"/>
  <c r="P17" i="200" s="1"/>
  <c r="R17" i="200"/>
  <c r="F17" i="201" s="1"/>
  <c r="R36" i="204"/>
  <c r="F36" i="221" s="1"/>
  <c r="R26" i="176"/>
  <c r="F26" i="177" s="1"/>
  <c r="J26" i="176"/>
  <c r="P26" i="176" s="1"/>
  <c r="R25" i="174"/>
  <c r="F25" i="175" s="1"/>
  <c r="J25" i="174"/>
  <c r="P25" i="174" s="1"/>
  <c r="L67" i="162"/>
  <c r="M67" i="162" s="1"/>
  <c r="L23" i="162"/>
  <c r="M23" i="162" s="1"/>
  <c r="N23" i="162" s="1"/>
  <c r="J17" i="157"/>
  <c r="P13" i="157"/>
  <c r="P21" i="162"/>
  <c r="R21" i="162" s="1"/>
  <c r="I16" i="146" s="1"/>
  <c r="F13" i="158"/>
  <c r="R17" i="157"/>
  <c r="R28" i="157"/>
  <c r="F31" i="157"/>
  <c r="F20" i="125"/>
  <c r="R23" i="124"/>
  <c r="R25" i="124" s="1"/>
  <c r="N11" i="131"/>
  <c r="N14" i="131" s="1"/>
  <c r="N18" i="131" s="1"/>
  <c r="N22" i="131" s="1"/>
  <c r="P20" i="124"/>
  <c r="P23" i="124" s="1"/>
  <c r="P25" i="124" s="1"/>
  <c r="N25" i="131" s="1"/>
  <c r="N29" i="131" s="1"/>
  <c r="J23" i="124"/>
  <c r="J25" i="124" s="1"/>
  <c r="R36" i="221" l="1"/>
  <c r="R18" i="200"/>
  <c r="R16" i="193"/>
  <c r="J16" i="193"/>
  <c r="P16" i="193" s="1"/>
  <c r="E13" i="190" s="1"/>
  <c r="F18" i="201"/>
  <c r="J17" i="201"/>
  <c r="P17" i="201" s="1"/>
  <c r="R17" i="201"/>
  <c r="F17" i="202" s="1"/>
  <c r="J25" i="175"/>
  <c r="P25" i="175" s="1"/>
  <c r="R25" i="175"/>
  <c r="F25" i="176" s="1"/>
  <c r="R26" i="177"/>
  <c r="F26" i="178" s="1"/>
  <c r="J26" i="177"/>
  <c r="P26" i="177" s="1"/>
  <c r="N67" i="162"/>
  <c r="O23" i="162" s="1"/>
  <c r="P23" i="162" s="1"/>
  <c r="R13" i="158"/>
  <c r="F17" i="158"/>
  <c r="J13" i="158"/>
  <c r="R22" i="162"/>
  <c r="J16" i="146" s="1"/>
  <c r="S21" i="162"/>
  <c r="U21" i="162" s="1"/>
  <c r="P17" i="157"/>
  <c r="L13" i="146"/>
  <c r="F28" i="158"/>
  <c r="R31" i="157"/>
  <c r="L12" i="146"/>
  <c r="N31" i="131"/>
  <c r="R20" i="125"/>
  <c r="F23" i="125"/>
  <c r="F25" i="125" s="1"/>
  <c r="J20" i="125"/>
  <c r="R18" i="201" l="1"/>
  <c r="F18" i="202" s="1"/>
  <c r="J18" i="201"/>
  <c r="P18" i="201" s="1"/>
  <c r="F36" i="222"/>
  <c r="F16" i="194"/>
  <c r="J17" i="202"/>
  <c r="P17" i="202" s="1"/>
  <c r="R17" i="202"/>
  <c r="F17" i="203" s="1"/>
  <c r="J26" i="178"/>
  <c r="P26" i="178" s="1"/>
  <c r="R26" i="178"/>
  <c r="F26" i="179" s="1"/>
  <c r="R25" i="176"/>
  <c r="F25" i="177" s="1"/>
  <c r="J25" i="176"/>
  <c r="P25" i="176" s="1"/>
  <c r="J17" i="158"/>
  <c r="P13" i="158"/>
  <c r="L24" i="162"/>
  <c r="M24" i="162" s="1"/>
  <c r="N24" i="162" s="1"/>
  <c r="L68" i="162"/>
  <c r="M68" i="162" s="1"/>
  <c r="R17" i="158"/>
  <c r="F13" i="159"/>
  <c r="S22" i="162"/>
  <c r="U22" i="162" s="1"/>
  <c r="R23" i="162"/>
  <c r="K16" i="146" s="1"/>
  <c r="F31" i="158"/>
  <c r="R28" i="158"/>
  <c r="R23" i="125"/>
  <c r="R25" i="125" s="1"/>
  <c r="F20" i="126"/>
  <c r="O11" i="131"/>
  <c r="O14" i="131" s="1"/>
  <c r="O18" i="131" s="1"/>
  <c r="O22" i="131" s="1"/>
  <c r="J23" i="125"/>
  <c r="J25" i="125" s="1"/>
  <c r="P20" i="125"/>
  <c r="P23" i="125" s="1"/>
  <c r="P25" i="125" s="1"/>
  <c r="O25" i="131" s="1"/>
  <c r="O29" i="131" s="1"/>
  <c r="R18" i="202" l="1"/>
  <c r="J18" i="202"/>
  <c r="P18" i="202" s="1"/>
  <c r="R36" i="222"/>
  <c r="J16" i="194"/>
  <c r="P16" i="194" s="1"/>
  <c r="F13" i="190" s="1"/>
  <c r="R16" i="194"/>
  <c r="F18" i="203"/>
  <c r="J18" i="203" s="1"/>
  <c r="P18" i="203" s="1"/>
  <c r="J17" i="203"/>
  <c r="P17" i="203" s="1"/>
  <c r="R17" i="203"/>
  <c r="F17" i="204" s="1"/>
  <c r="J25" i="177"/>
  <c r="P25" i="177" s="1"/>
  <c r="R25" i="177"/>
  <c r="F25" i="178" s="1"/>
  <c r="R26" i="179"/>
  <c r="F26" i="180" s="1"/>
  <c r="J26" i="179"/>
  <c r="P26" i="179" s="1"/>
  <c r="N68" i="162"/>
  <c r="O24" i="162" s="1"/>
  <c r="S23" i="162"/>
  <c r="U23" i="162" s="1"/>
  <c r="P17" i="158"/>
  <c r="M13" i="146"/>
  <c r="F17" i="159"/>
  <c r="J13" i="159"/>
  <c r="R13" i="159"/>
  <c r="F28" i="159"/>
  <c r="M12" i="146"/>
  <c r="R31" i="158"/>
  <c r="O31" i="131"/>
  <c r="R20" i="126"/>
  <c r="F20" i="150" s="1"/>
  <c r="F23" i="126"/>
  <c r="F25" i="126" s="1"/>
  <c r="J20" i="126"/>
  <c r="F36" i="223" l="1"/>
  <c r="R18" i="203"/>
  <c r="F18" i="204" s="1"/>
  <c r="R18" i="204" s="1"/>
  <c r="F18" i="221" s="1"/>
  <c r="J18" i="221" s="1"/>
  <c r="F16" i="195"/>
  <c r="J17" i="204"/>
  <c r="P17" i="204" s="1"/>
  <c r="R17" i="204"/>
  <c r="F17" i="221" s="1"/>
  <c r="R26" i="180"/>
  <c r="F26" i="181" s="1"/>
  <c r="J26" i="180"/>
  <c r="P26" i="180" s="1"/>
  <c r="J25" i="178"/>
  <c r="P25" i="178" s="1"/>
  <c r="R25" i="178"/>
  <c r="F25" i="179" s="1"/>
  <c r="R20" i="150"/>
  <c r="J20" i="150"/>
  <c r="F23" i="150"/>
  <c r="F25" i="150" s="1"/>
  <c r="P24" i="162"/>
  <c r="R24" i="162" s="1"/>
  <c r="R17" i="159"/>
  <c r="F13" i="160"/>
  <c r="L25" i="162"/>
  <c r="M25" i="162" s="1"/>
  <c r="N25" i="162" s="1"/>
  <c r="L69" i="162"/>
  <c r="M69" i="162" s="1"/>
  <c r="J17" i="159"/>
  <c r="P13" i="159"/>
  <c r="F31" i="159"/>
  <c r="R28" i="159"/>
  <c r="R23" i="126"/>
  <c r="R25" i="126" s="1"/>
  <c r="P11" i="131"/>
  <c r="P20" i="126"/>
  <c r="P23" i="126" s="1"/>
  <c r="P25" i="126" s="1"/>
  <c r="P25" i="131" s="1"/>
  <c r="J23" i="126"/>
  <c r="J25" i="126" s="1"/>
  <c r="R17" i="221" l="1"/>
  <c r="F17" i="222" s="1"/>
  <c r="J17" i="221"/>
  <c r="P17" i="221" s="1"/>
  <c r="R36" i="223"/>
  <c r="R18" i="221"/>
  <c r="S24" i="162"/>
  <c r="U24" i="162" s="1"/>
  <c r="L16" i="146"/>
  <c r="J16" i="195"/>
  <c r="P16" i="195" s="1"/>
  <c r="G13" i="190" s="1"/>
  <c r="R16" i="195"/>
  <c r="J18" i="204"/>
  <c r="P18" i="204" s="1"/>
  <c r="J25" i="179"/>
  <c r="P25" i="179" s="1"/>
  <c r="R25" i="179"/>
  <c r="F25" i="180" s="1"/>
  <c r="J26" i="181"/>
  <c r="P26" i="181" s="1"/>
  <c r="R26" i="181"/>
  <c r="F26" i="182" s="1"/>
  <c r="J23" i="150"/>
  <c r="J25" i="150" s="1"/>
  <c r="P20" i="150"/>
  <c r="P23" i="150" s="1"/>
  <c r="P25" i="150" s="1"/>
  <c r="E25" i="146" s="1"/>
  <c r="E29" i="146" s="1"/>
  <c r="D25" i="146"/>
  <c r="D29" i="146" s="1"/>
  <c r="Q25" i="131"/>
  <c r="Q29" i="131" s="1"/>
  <c r="F20" i="151"/>
  <c r="R23" i="150"/>
  <c r="R25" i="150" s="1"/>
  <c r="E11" i="146"/>
  <c r="E14" i="146" s="1"/>
  <c r="E18" i="146" s="1"/>
  <c r="E22" i="146" s="1"/>
  <c r="N69" i="162"/>
  <c r="O25" i="162" s="1"/>
  <c r="P17" i="159"/>
  <c r="N13" i="146"/>
  <c r="J13" i="160"/>
  <c r="F17" i="160"/>
  <c r="R13" i="160"/>
  <c r="P14" i="131"/>
  <c r="P18" i="131" s="1"/>
  <c r="P22" i="131" s="1"/>
  <c r="D11" i="146"/>
  <c r="R31" i="159"/>
  <c r="N12" i="146"/>
  <c r="F28" i="160"/>
  <c r="Q11" i="131"/>
  <c r="Q14" i="131" s="1"/>
  <c r="P29" i="131"/>
  <c r="R17" i="222" l="1"/>
  <c r="F17" i="223" s="1"/>
  <c r="J17" i="222"/>
  <c r="P17" i="222" s="1"/>
  <c r="F36" i="224"/>
  <c r="P18" i="221"/>
  <c r="F18" i="222"/>
  <c r="J18" i="222" s="1"/>
  <c r="F16" i="196"/>
  <c r="J26" i="182"/>
  <c r="P26" i="182" s="1"/>
  <c r="R26" i="182"/>
  <c r="F26" i="193" s="1"/>
  <c r="J25" i="180"/>
  <c r="P25" i="180" s="1"/>
  <c r="R25" i="180"/>
  <c r="F25" i="181" s="1"/>
  <c r="Q18" i="131"/>
  <c r="Q22" i="131" s="1"/>
  <c r="Q31" i="131" s="1"/>
  <c r="E31" i="146"/>
  <c r="R20" i="151"/>
  <c r="F23" i="151"/>
  <c r="F25" i="151" s="1"/>
  <c r="J20" i="151"/>
  <c r="P25" i="162"/>
  <c r="R25" i="162" s="1"/>
  <c r="P31" i="131"/>
  <c r="R17" i="160"/>
  <c r="F13" i="161"/>
  <c r="J17" i="160"/>
  <c r="P13" i="160"/>
  <c r="L70" i="162"/>
  <c r="M70" i="162" s="1"/>
  <c r="L26" i="162"/>
  <c r="M26" i="162" s="1"/>
  <c r="N26" i="162" s="1"/>
  <c r="D14" i="146"/>
  <c r="D18" i="146" s="1"/>
  <c r="D22" i="146" s="1"/>
  <c r="D31" i="146" s="1"/>
  <c r="R28" i="160"/>
  <c r="F31" i="160"/>
  <c r="R17" i="223" l="1"/>
  <c r="F17" i="224" s="1"/>
  <c r="J17" i="223"/>
  <c r="P17" i="223" s="1"/>
  <c r="R36" i="224"/>
  <c r="R18" i="222"/>
  <c r="S25" i="162"/>
  <c r="U25" i="162" s="1"/>
  <c r="M16" i="146"/>
  <c r="J16" i="196"/>
  <c r="P16" i="196" s="1"/>
  <c r="H13" i="190" s="1"/>
  <c r="R16" i="196"/>
  <c r="R26" i="193"/>
  <c r="F26" i="194" s="1"/>
  <c r="J26" i="193"/>
  <c r="P26" i="193" s="1"/>
  <c r="J25" i="181"/>
  <c r="P25" i="181" s="1"/>
  <c r="R25" i="181"/>
  <c r="F25" i="182" s="1"/>
  <c r="P20" i="151"/>
  <c r="P23" i="151" s="1"/>
  <c r="P25" i="151" s="1"/>
  <c r="F25" i="146" s="1"/>
  <c r="F29" i="146" s="1"/>
  <c r="J23" i="151"/>
  <c r="J25" i="151" s="1"/>
  <c r="F20" i="152"/>
  <c r="R23" i="151"/>
  <c r="R25" i="151" s="1"/>
  <c r="F11" i="146"/>
  <c r="F14" i="146" s="1"/>
  <c r="F18" i="146" s="1"/>
  <c r="F22" i="146" s="1"/>
  <c r="N70" i="162"/>
  <c r="O26" i="162" s="1"/>
  <c r="J13" i="161"/>
  <c r="F17" i="161"/>
  <c r="R13" i="161"/>
  <c r="F13" i="171" s="1"/>
  <c r="P17" i="160"/>
  <c r="O13" i="146"/>
  <c r="R31" i="160"/>
  <c r="F28" i="161"/>
  <c r="O12" i="146"/>
  <c r="R17" i="224" l="1"/>
  <c r="F17" i="225" s="1"/>
  <c r="J17" i="224"/>
  <c r="P17" i="224" s="1"/>
  <c r="F36" i="225"/>
  <c r="P18" i="222"/>
  <c r="F18" i="223"/>
  <c r="F16" i="197"/>
  <c r="J26" i="194"/>
  <c r="P26" i="194" s="1"/>
  <c r="R26" i="194"/>
  <c r="F26" i="195" s="1"/>
  <c r="J25" i="182"/>
  <c r="P25" i="182" s="1"/>
  <c r="R25" i="182"/>
  <c r="F25" i="193" s="1"/>
  <c r="J13" i="171"/>
  <c r="F19" i="171"/>
  <c r="R13" i="171"/>
  <c r="F23" i="152"/>
  <c r="F25" i="152" s="1"/>
  <c r="J20" i="152"/>
  <c r="R20" i="152"/>
  <c r="F31" i="146"/>
  <c r="P26" i="162"/>
  <c r="R26" i="162" s="1"/>
  <c r="L71" i="162"/>
  <c r="M71" i="162" s="1"/>
  <c r="L27" i="162"/>
  <c r="M27" i="162" s="1"/>
  <c r="N27" i="162" s="1"/>
  <c r="R17" i="161"/>
  <c r="J17" i="161"/>
  <c r="P13" i="161"/>
  <c r="P13" i="146" s="1"/>
  <c r="F31" i="161"/>
  <c r="R28" i="161"/>
  <c r="F33" i="171" s="1"/>
  <c r="F39" i="171" s="1"/>
  <c r="R17" i="225" l="1"/>
  <c r="F17" i="226" s="1"/>
  <c r="J17" i="225"/>
  <c r="P17" i="225" s="1"/>
  <c r="R36" i="225"/>
  <c r="R18" i="223"/>
  <c r="J18" i="223"/>
  <c r="S26" i="162"/>
  <c r="U26" i="162" s="1"/>
  <c r="N16" i="146"/>
  <c r="R16" i="197"/>
  <c r="J16" i="197"/>
  <c r="P16" i="197" s="1"/>
  <c r="I13" i="190" s="1"/>
  <c r="J26" i="195"/>
  <c r="P26" i="195" s="1"/>
  <c r="R26" i="195"/>
  <c r="F26" i="196" s="1"/>
  <c r="R25" i="193"/>
  <c r="F25" i="194" s="1"/>
  <c r="J25" i="193"/>
  <c r="P25" i="193" s="1"/>
  <c r="R19" i="171"/>
  <c r="V2" i="184"/>
  <c r="V5" i="184" s="1"/>
  <c r="R33" i="171"/>
  <c r="F13" i="172"/>
  <c r="P13" i="171"/>
  <c r="J19" i="171"/>
  <c r="R23" i="152"/>
  <c r="R25" i="152" s="1"/>
  <c r="F20" i="153"/>
  <c r="G11" i="146"/>
  <c r="J23" i="152"/>
  <c r="J25" i="152" s="1"/>
  <c r="P20" i="152"/>
  <c r="P23" i="152" s="1"/>
  <c r="P25" i="152" s="1"/>
  <c r="G25" i="146" s="1"/>
  <c r="G29" i="146" s="1"/>
  <c r="N71" i="162"/>
  <c r="O27" i="162" s="1"/>
  <c r="P17" i="161"/>
  <c r="R31" i="161"/>
  <c r="P12" i="146"/>
  <c r="D12" i="167" s="1"/>
  <c r="E12" i="167" s="1"/>
  <c r="F12" i="167" s="1"/>
  <c r="G12" i="167" s="1"/>
  <c r="H12" i="167" s="1"/>
  <c r="I12" i="167" s="1"/>
  <c r="J12" i="167" s="1"/>
  <c r="K12" i="167" s="1"/>
  <c r="L12" i="167" s="1"/>
  <c r="M12" i="167" s="1"/>
  <c r="N12" i="167" s="1"/>
  <c r="O12" i="167" s="1"/>
  <c r="P12" i="167" s="1"/>
  <c r="R17" i="226" l="1"/>
  <c r="F17" i="227" s="1"/>
  <c r="J17" i="226"/>
  <c r="P17" i="226" s="1"/>
  <c r="M12" i="190"/>
  <c r="F36" i="226"/>
  <c r="P18" i="223"/>
  <c r="F18" i="224"/>
  <c r="N17" i="183"/>
  <c r="N61" i="183" s="1"/>
  <c r="F16" i="198"/>
  <c r="J26" i="196"/>
  <c r="P26" i="196" s="1"/>
  <c r="R26" i="196"/>
  <c r="F26" i="197" s="1"/>
  <c r="J25" i="194"/>
  <c r="P25" i="194" s="1"/>
  <c r="R25" i="194"/>
  <c r="F25" i="195" s="1"/>
  <c r="R39" i="171"/>
  <c r="P19" i="171"/>
  <c r="F33" i="172"/>
  <c r="F39" i="172" s="1"/>
  <c r="F19" i="172"/>
  <c r="J13" i="172"/>
  <c r="R13" i="172"/>
  <c r="Q13" i="146"/>
  <c r="D13" i="167"/>
  <c r="E13" i="167" s="1"/>
  <c r="J20" i="153"/>
  <c r="F23" i="153"/>
  <c r="F25" i="153" s="1"/>
  <c r="R20" i="153"/>
  <c r="G14" i="146"/>
  <c r="G18" i="146" s="1"/>
  <c r="G22" i="146" s="1"/>
  <c r="G31" i="146" s="1"/>
  <c r="P27" i="162"/>
  <c r="R27" i="162" s="1"/>
  <c r="L72" i="162"/>
  <c r="L28" i="162"/>
  <c r="Q12" i="146"/>
  <c r="R17" i="227" l="1"/>
  <c r="F17" i="228" s="1"/>
  <c r="J17" i="227"/>
  <c r="P17" i="227" s="1"/>
  <c r="R36" i="226"/>
  <c r="R18" i="224"/>
  <c r="J18" i="224"/>
  <c r="S27" i="162"/>
  <c r="U27" i="162" s="1"/>
  <c r="O16" i="146"/>
  <c r="J16" i="198"/>
  <c r="P16" i="198" s="1"/>
  <c r="J13" i="190" s="1"/>
  <c r="K13" i="190" s="1"/>
  <c r="R16" i="198"/>
  <c r="J26" i="197"/>
  <c r="P26" i="197" s="1"/>
  <c r="R26" i="197"/>
  <c r="F26" i="198" s="1"/>
  <c r="J25" i="195"/>
  <c r="P25" i="195" s="1"/>
  <c r="R25" i="195"/>
  <c r="F25" i="196" s="1"/>
  <c r="R33" i="172"/>
  <c r="O17" i="183"/>
  <c r="R19" i="172"/>
  <c r="F13" i="173"/>
  <c r="J19" i="172"/>
  <c r="P13" i="172"/>
  <c r="N18" i="183" s="1"/>
  <c r="O61" i="183"/>
  <c r="R23" i="153"/>
  <c r="R25" i="153" s="1"/>
  <c r="F20" i="154"/>
  <c r="H11" i="146"/>
  <c r="J23" i="153"/>
  <c r="J25" i="153" s="1"/>
  <c r="P20" i="153"/>
  <c r="P23" i="153" s="1"/>
  <c r="P25" i="153" s="1"/>
  <c r="H25" i="146" s="1"/>
  <c r="H29" i="146" s="1"/>
  <c r="M28" i="162"/>
  <c r="L44" i="162"/>
  <c r="M72" i="162"/>
  <c r="N72" i="162" s="1"/>
  <c r="L88" i="162"/>
  <c r="R17" i="228" l="1"/>
  <c r="F17" i="229" s="1"/>
  <c r="J17" i="228"/>
  <c r="P17" i="228" s="1"/>
  <c r="F36" i="227"/>
  <c r="P18" i="224"/>
  <c r="F18" i="225"/>
  <c r="J26" i="198"/>
  <c r="P26" i="198" s="1"/>
  <c r="R26" i="198"/>
  <c r="R25" i="196"/>
  <c r="F25" i="197" s="1"/>
  <c r="J25" i="196"/>
  <c r="P25" i="196" s="1"/>
  <c r="N62" i="183"/>
  <c r="R39" i="172"/>
  <c r="P19" i="172"/>
  <c r="F33" i="173"/>
  <c r="F39" i="173" s="1"/>
  <c r="R13" i="173"/>
  <c r="J13" i="173"/>
  <c r="F19" i="173"/>
  <c r="P17" i="183"/>
  <c r="P61" i="183"/>
  <c r="H14" i="146"/>
  <c r="H18" i="146" s="1"/>
  <c r="H22" i="146" s="1"/>
  <c r="H31" i="146" s="1"/>
  <c r="F23" i="154"/>
  <c r="F25" i="154" s="1"/>
  <c r="R20" i="154"/>
  <c r="J20" i="154"/>
  <c r="M88" i="162"/>
  <c r="N28" i="162"/>
  <c r="M44" i="162"/>
  <c r="R17" i="229" l="1"/>
  <c r="F17" i="230" s="1"/>
  <c r="J17" i="229"/>
  <c r="P17" i="229" s="1"/>
  <c r="R36" i="227"/>
  <c r="J18" i="225"/>
  <c r="R18" i="225"/>
  <c r="J16" i="199"/>
  <c r="P16" i="199" s="1"/>
  <c r="R16" i="199"/>
  <c r="R26" i="199"/>
  <c r="F26" i="200" s="1"/>
  <c r="J26" i="199"/>
  <c r="P26" i="199" s="1"/>
  <c r="J25" i="197"/>
  <c r="P25" i="197" s="1"/>
  <c r="R25" i="197"/>
  <c r="F25" i="198" s="1"/>
  <c r="R33" i="173"/>
  <c r="O18" i="183"/>
  <c r="J19" i="173"/>
  <c r="P13" i="173"/>
  <c r="N19" i="183" s="1"/>
  <c r="O62" i="183"/>
  <c r="Q17" i="183"/>
  <c r="R19" i="173"/>
  <c r="F13" i="174"/>
  <c r="F20" i="155"/>
  <c r="R23" i="154"/>
  <c r="R25" i="154" s="1"/>
  <c r="I11" i="146"/>
  <c r="P20" i="154"/>
  <c r="P23" i="154" s="1"/>
  <c r="P25" i="154" s="1"/>
  <c r="I25" i="146" s="1"/>
  <c r="J23" i="154"/>
  <c r="J25" i="154" s="1"/>
  <c r="N44" i="162"/>
  <c r="O28" i="162"/>
  <c r="N88" i="162"/>
  <c r="R17" i="230" l="1"/>
  <c r="F17" i="231" s="1"/>
  <c r="J17" i="230"/>
  <c r="P17" i="230" s="1"/>
  <c r="F36" i="228"/>
  <c r="F18" i="226"/>
  <c r="P18" i="225"/>
  <c r="G13" i="167"/>
  <c r="F16" i="200"/>
  <c r="J26" i="200"/>
  <c r="P26" i="200" s="1"/>
  <c r="R26" i="200"/>
  <c r="F26" i="201" s="1"/>
  <c r="J25" i="198"/>
  <c r="P25" i="198" s="1"/>
  <c r="R25" i="198"/>
  <c r="N63" i="183"/>
  <c r="R39" i="173"/>
  <c r="P19" i="173"/>
  <c r="F33" i="174"/>
  <c r="F39" i="174" s="1"/>
  <c r="F19" i="174"/>
  <c r="J13" i="174"/>
  <c r="R13" i="174"/>
  <c r="P18" i="183"/>
  <c r="R17" i="183"/>
  <c r="P62" i="183"/>
  <c r="I29" i="146"/>
  <c r="I14" i="146"/>
  <c r="I18" i="146" s="1"/>
  <c r="I22" i="146" s="1"/>
  <c r="R20" i="155"/>
  <c r="J20" i="155"/>
  <c r="F23" i="155"/>
  <c r="F25" i="155" s="1"/>
  <c r="P28" i="162"/>
  <c r="P44" i="162" s="1"/>
  <c r="O44" i="162"/>
  <c r="R17" i="231" l="1"/>
  <c r="F17" i="232" s="1"/>
  <c r="J17" i="231"/>
  <c r="P17" i="231" s="1"/>
  <c r="R36" i="228"/>
  <c r="R18" i="226"/>
  <c r="J18" i="226"/>
  <c r="J16" i="200"/>
  <c r="P16" i="200" s="1"/>
  <c r="R16" i="200"/>
  <c r="J26" i="201"/>
  <c r="P26" i="201" s="1"/>
  <c r="R26" i="201"/>
  <c r="F26" i="202" s="1"/>
  <c r="R25" i="199"/>
  <c r="F25" i="200" s="1"/>
  <c r="J25" i="199"/>
  <c r="P25" i="199" s="1"/>
  <c r="R33" i="174"/>
  <c r="F13" i="175"/>
  <c r="R19" i="174"/>
  <c r="O19" i="183"/>
  <c r="P13" i="174"/>
  <c r="N20" i="183" s="1"/>
  <c r="J19" i="174"/>
  <c r="Q18" i="183"/>
  <c r="O63" i="183"/>
  <c r="I31" i="146"/>
  <c r="P20" i="155"/>
  <c r="P23" i="155" s="1"/>
  <c r="P25" i="155" s="1"/>
  <c r="J25" i="146" s="1"/>
  <c r="J23" i="155"/>
  <c r="J25" i="155" s="1"/>
  <c r="F20" i="156"/>
  <c r="R23" i="155"/>
  <c r="R25" i="155" s="1"/>
  <c r="J11" i="146"/>
  <c r="R28" i="162"/>
  <c r="P16" i="146" s="1"/>
  <c r="R17" i="232" l="1"/>
  <c r="F16" i="249" s="1"/>
  <c r="J17" i="232"/>
  <c r="P17" i="232" s="1"/>
  <c r="F36" i="229"/>
  <c r="P18" i="226"/>
  <c r="F18" i="227"/>
  <c r="D16" i="167"/>
  <c r="Q16" i="146"/>
  <c r="H13" i="167"/>
  <c r="F16" i="201"/>
  <c r="R26" i="202"/>
  <c r="F26" i="203" s="1"/>
  <c r="J26" i="202"/>
  <c r="P26" i="202" s="1"/>
  <c r="J25" i="200"/>
  <c r="P25" i="200" s="1"/>
  <c r="R25" i="200"/>
  <c r="F25" i="201" s="1"/>
  <c r="R39" i="174"/>
  <c r="N64" i="183"/>
  <c r="P19" i="174"/>
  <c r="S28" i="162"/>
  <c r="U28" i="162" s="1"/>
  <c r="T16" i="183"/>
  <c r="F33" i="175"/>
  <c r="F39" i="175" s="1"/>
  <c r="R18" i="183"/>
  <c r="P63" i="183"/>
  <c r="P19" i="183"/>
  <c r="J13" i="175"/>
  <c r="F19" i="175"/>
  <c r="R13" i="175"/>
  <c r="J14" i="146"/>
  <c r="J18" i="146" s="1"/>
  <c r="J22" i="146" s="1"/>
  <c r="F23" i="156"/>
  <c r="F25" i="156" s="1"/>
  <c r="J20" i="156"/>
  <c r="R20" i="156"/>
  <c r="J29" i="146"/>
  <c r="R44" i="162"/>
  <c r="R16" i="249" l="1"/>
  <c r="F16" i="250" s="1"/>
  <c r="J16" i="249"/>
  <c r="P16" i="249" s="1"/>
  <c r="R36" i="229"/>
  <c r="R18" i="227"/>
  <c r="J18" i="227"/>
  <c r="J16" i="201"/>
  <c r="P16" i="201" s="1"/>
  <c r="R16" i="201"/>
  <c r="R26" i="203"/>
  <c r="F26" i="204" s="1"/>
  <c r="J26" i="203"/>
  <c r="P26" i="203" s="1"/>
  <c r="J25" i="201"/>
  <c r="P25" i="201" s="1"/>
  <c r="R25" i="201"/>
  <c r="F25" i="202" s="1"/>
  <c r="W16" i="183"/>
  <c r="T17" i="183"/>
  <c r="R33" i="175"/>
  <c r="O64" i="183"/>
  <c r="F13" i="176"/>
  <c r="R19" i="175"/>
  <c r="Q19" i="183"/>
  <c r="P13" i="175"/>
  <c r="N21" i="183" s="1"/>
  <c r="J19" i="175"/>
  <c r="O20" i="183"/>
  <c r="R23" i="156"/>
  <c r="R25" i="156" s="1"/>
  <c r="F20" i="157"/>
  <c r="K11" i="146"/>
  <c r="J23" i="156"/>
  <c r="J25" i="156" s="1"/>
  <c r="P20" i="156"/>
  <c r="P23" i="156" s="1"/>
  <c r="P25" i="156" s="1"/>
  <c r="K25" i="146" s="1"/>
  <c r="J31" i="146"/>
  <c r="R16" i="250" l="1"/>
  <c r="F16" i="251" s="1"/>
  <c r="J16" i="250"/>
  <c r="P16" i="250" s="1"/>
  <c r="F36" i="230"/>
  <c r="P18" i="227"/>
  <c r="F18" i="228"/>
  <c r="I13" i="167"/>
  <c r="F16" i="202"/>
  <c r="J26" i="204"/>
  <c r="P26" i="204" s="1"/>
  <c r="R26" i="204"/>
  <c r="F26" i="221" s="1"/>
  <c r="R25" i="202"/>
  <c r="F25" i="203" s="1"/>
  <c r="J25" i="202"/>
  <c r="P25" i="202" s="1"/>
  <c r="U17" i="183"/>
  <c r="W17" i="183" s="1"/>
  <c r="E16" i="167"/>
  <c r="N65" i="183"/>
  <c r="R39" i="175"/>
  <c r="T18" i="183"/>
  <c r="F33" i="176"/>
  <c r="F39" i="176" s="1"/>
  <c r="P20" i="183"/>
  <c r="R19" i="183"/>
  <c r="P64" i="183"/>
  <c r="P19" i="175"/>
  <c r="F19" i="176"/>
  <c r="R13" i="176"/>
  <c r="J13" i="176"/>
  <c r="K29" i="146"/>
  <c r="K14" i="146"/>
  <c r="K18" i="146" s="1"/>
  <c r="K22" i="146" s="1"/>
  <c r="J20" i="157"/>
  <c r="R20" i="157"/>
  <c r="F23" i="157"/>
  <c r="F25" i="157" s="1"/>
  <c r="J16" i="251" l="1"/>
  <c r="P16" i="251" s="1"/>
  <c r="R16" i="251"/>
  <c r="F16" i="252" s="1"/>
  <c r="R26" i="221"/>
  <c r="F26" i="222" s="1"/>
  <c r="J26" i="221"/>
  <c r="P26" i="221" s="1"/>
  <c r="R36" i="230"/>
  <c r="R18" i="228"/>
  <c r="J18" i="228"/>
  <c r="R16" i="202"/>
  <c r="J16" i="202"/>
  <c r="P16" i="202" s="1"/>
  <c r="R25" i="203"/>
  <c r="F25" i="204" s="1"/>
  <c r="J25" i="203"/>
  <c r="P25" i="203" s="1"/>
  <c r="U18" i="183"/>
  <c r="W18" i="183" s="1"/>
  <c r="F16" i="167"/>
  <c r="T19" i="183"/>
  <c r="R33" i="176"/>
  <c r="Q20" i="183"/>
  <c r="P13" i="176"/>
  <c r="N22" i="183" s="1"/>
  <c r="J19" i="176"/>
  <c r="R19" i="176"/>
  <c r="F13" i="177"/>
  <c r="K31" i="146"/>
  <c r="R23" i="157"/>
  <c r="R25" i="157" s="1"/>
  <c r="F20" i="158"/>
  <c r="L11" i="146"/>
  <c r="L14" i="146" s="1"/>
  <c r="L18" i="146" s="1"/>
  <c r="L22" i="146" s="1"/>
  <c r="P20" i="157"/>
  <c r="P23" i="157" s="1"/>
  <c r="P25" i="157" s="1"/>
  <c r="L25" i="146" s="1"/>
  <c r="J23" i="157"/>
  <c r="J25" i="157" s="1"/>
  <c r="R16" i="252" l="1"/>
  <c r="F16" i="253" s="1"/>
  <c r="J16" i="252"/>
  <c r="P16" i="252" s="1"/>
  <c r="R26" i="222"/>
  <c r="F26" i="223" s="1"/>
  <c r="J26" i="222"/>
  <c r="P26" i="222" s="1"/>
  <c r="F36" i="231"/>
  <c r="P18" i="228"/>
  <c r="F18" i="229"/>
  <c r="J13" i="167"/>
  <c r="F16" i="203"/>
  <c r="J25" i="204"/>
  <c r="P25" i="204" s="1"/>
  <c r="R25" i="204"/>
  <c r="F25" i="221" s="1"/>
  <c r="U19" i="183"/>
  <c r="W19" i="183" s="1"/>
  <c r="G16" i="167"/>
  <c r="R39" i="176"/>
  <c r="N66" i="183"/>
  <c r="O66" i="183" s="1"/>
  <c r="P66" i="183" s="1"/>
  <c r="Q22" i="183" s="1"/>
  <c r="R22" i="183" s="1"/>
  <c r="P19" i="176"/>
  <c r="F33" i="177"/>
  <c r="F39" i="177" s="1"/>
  <c r="O21" i="183"/>
  <c r="F19" i="177"/>
  <c r="J13" i="177"/>
  <c r="R13" i="177"/>
  <c r="O65" i="183"/>
  <c r="R20" i="183"/>
  <c r="T20" i="183" s="1"/>
  <c r="H16" i="167" s="1"/>
  <c r="L29" i="146"/>
  <c r="L31" i="146" s="1"/>
  <c r="J20" i="158"/>
  <c r="F23" i="158"/>
  <c r="F25" i="158" s="1"/>
  <c r="R20" i="158"/>
  <c r="R16" i="253" l="1"/>
  <c r="F16" i="254" s="1"/>
  <c r="J16" i="253"/>
  <c r="P16" i="253" s="1"/>
  <c r="J25" i="221"/>
  <c r="P25" i="221" s="1"/>
  <c r="R25" i="221"/>
  <c r="R26" i="223"/>
  <c r="F26" i="224" s="1"/>
  <c r="J26" i="223"/>
  <c r="P26" i="223" s="1"/>
  <c r="R36" i="231"/>
  <c r="R18" i="229"/>
  <c r="J18" i="229"/>
  <c r="J16" i="203"/>
  <c r="P16" i="203" s="1"/>
  <c r="R16" i="203"/>
  <c r="O22" i="183"/>
  <c r="P22" i="183" s="1"/>
  <c r="R33" i="177"/>
  <c r="P13" i="177"/>
  <c r="N23" i="183" s="1"/>
  <c r="J19" i="177"/>
  <c r="R19" i="177"/>
  <c r="F13" i="178"/>
  <c r="U20" i="183"/>
  <c r="P65" i="183"/>
  <c r="P21" i="183"/>
  <c r="J23" i="158"/>
  <c r="J25" i="158" s="1"/>
  <c r="P20" i="158"/>
  <c r="P23" i="158" s="1"/>
  <c r="P25" i="158" s="1"/>
  <c r="M25" i="146" s="1"/>
  <c r="R23" i="158"/>
  <c r="R25" i="158" s="1"/>
  <c r="F20" i="159"/>
  <c r="M11" i="146"/>
  <c r="M14" i="146" s="1"/>
  <c r="M18" i="146" s="1"/>
  <c r="M22" i="146" s="1"/>
  <c r="R16" i="254" l="1"/>
  <c r="F16" i="255" s="1"/>
  <c r="J16" i="254"/>
  <c r="P16" i="254" s="1"/>
  <c r="F25" i="222"/>
  <c r="R26" i="224"/>
  <c r="F26" i="225" s="1"/>
  <c r="J26" i="224"/>
  <c r="P26" i="224" s="1"/>
  <c r="J25" i="222"/>
  <c r="P25" i="222" s="1"/>
  <c r="R25" i="222"/>
  <c r="F36" i="232"/>
  <c r="P18" i="229"/>
  <c r="F18" i="230"/>
  <c r="K13" i="167"/>
  <c r="F16" i="204"/>
  <c r="N67" i="183"/>
  <c r="O67" i="183" s="1"/>
  <c r="P67" i="183" s="1"/>
  <c r="Q23" i="183" s="1"/>
  <c r="R23" i="183" s="1"/>
  <c r="R39" i="177"/>
  <c r="P19" i="177"/>
  <c r="F33" i="178"/>
  <c r="F39" i="178" s="1"/>
  <c r="W20" i="183"/>
  <c r="Q21" i="183"/>
  <c r="R13" i="178"/>
  <c r="F19" i="178"/>
  <c r="J13" i="178"/>
  <c r="J20" i="159"/>
  <c r="F23" i="159"/>
  <c r="F25" i="159" s="1"/>
  <c r="R20" i="159"/>
  <c r="M29" i="146"/>
  <c r="M31" i="146" s="1"/>
  <c r="R16" i="255" l="1"/>
  <c r="F16" i="256" s="1"/>
  <c r="J16" i="255"/>
  <c r="P16" i="255" s="1"/>
  <c r="F25" i="223"/>
  <c r="J25" i="223" s="1"/>
  <c r="P25" i="223" s="1"/>
  <c r="R25" i="223"/>
  <c r="J26" i="225"/>
  <c r="P26" i="225" s="1"/>
  <c r="R26" i="225"/>
  <c r="F26" i="226" s="1"/>
  <c r="R36" i="232"/>
  <c r="F33" i="249" s="1"/>
  <c r="R18" i="230"/>
  <c r="J18" i="230"/>
  <c r="R16" i="204"/>
  <c r="F16" i="221" s="1"/>
  <c r="J16" i="204"/>
  <c r="P16" i="204" s="1"/>
  <c r="O23" i="183"/>
  <c r="P23" i="183" s="1"/>
  <c r="R33" i="178"/>
  <c r="J19" i="178"/>
  <c r="P13" i="178"/>
  <c r="F13" i="179"/>
  <c r="R19" i="178"/>
  <c r="R21" i="183"/>
  <c r="T21" i="183" s="1"/>
  <c r="I16" i="167" s="1"/>
  <c r="R23" i="159"/>
  <c r="R25" i="159" s="1"/>
  <c r="F20" i="160"/>
  <c r="N11" i="146"/>
  <c r="N14" i="146" s="1"/>
  <c r="N18" i="146" s="1"/>
  <c r="N22" i="146" s="1"/>
  <c r="J23" i="159"/>
  <c r="J25" i="159" s="1"/>
  <c r="P20" i="159"/>
  <c r="P23" i="159" s="1"/>
  <c r="P25" i="159" s="1"/>
  <c r="N25" i="146" s="1"/>
  <c r="N29" i="146" s="1"/>
  <c r="R16" i="256" l="1"/>
  <c r="F16" i="257" s="1"/>
  <c r="J16" i="256"/>
  <c r="P16" i="256" s="1"/>
  <c r="R33" i="249"/>
  <c r="F25" i="224"/>
  <c r="J25" i="224" s="1"/>
  <c r="P25" i="224" s="1"/>
  <c r="J26" i="226"/>
  <c r="P26" i="226" s="1"/>
  <c r="R26" i="226"/>
  <c r="F26" i="227" s="1"/>
  <c r="R16" i="221"/>
  <c r="J16" i="221"/>
  <c r="P18" i="230"/>
  <c r="F18" i="231"/>
  <c r="N24" i="183"/>
  <c r="N68" i="183" s="1"/>
  <c r="R39" i="178"/>
  <c r="F33" i="179"/>
  <c r="F39" i="179" s="1"/>
  <c r="J13" i="179"/>
  <c r="R13" i="179"/>
  <c r="F19" i="179"/>
  <c r="U21" i="183"/>
  <c r="T22" i="183"/>
  <c r="J16" i="167" s="1"/>
  <c r="P19" i="178"/>
  <c r="N31" i="146"/>
  <c r="F23" i="160"/>
  <c r="F25" i="160" s="1"/>
  <c r="R20" i="160"/>
  <c r="J20" i="160"/>
  <c r="R16" i="257" l="1"/>
  <c r="F16" i="258" s="1"/>
  <c r="J16" i="257"/>
  <c r="P16" i="257" s="1"/>
  <c r="R25" i="224"/>
  <c r="F33" i="250"/>
  <c r="R26" i="227"/>
  <c r="F26" i="228" s="1"/>
  <c r="J26" i="227"/>
  <c r="P26" i="227" s="1"/>
  <c r="P16" i="221"/>
  <c r="F16" i="222"/>
  <c r="J16" i="222" s="1"/>
  <c r="R18" i="231"/>
  <c r="J18" i="231"/>
  <c r="R33" i="179"/>
  <c r="W21" i="183"/>
  <c r="F13" i="180"/>
  <c r="R19" i="179"/>
  <c r="O24" i="183"/>
  <c r="P24" i="183" s="1"/>
  <c r="O68" i="183"/>
  <c r="P68" i="183" s="1"/>
  <c r="Q24" i="183" s="1"/>
  <c r="R24" i="183" s="1"/>
  <c r="J19" i="179"/>
  <c r="P13" i="179"/>
  <c r="N25" i="183" s="1"/>
  <c r="T23" i="183"/>
  <c r="U22" i="183"/>
  <c r="P20" i="160"/>
  <c r="P23" i="160" s="1"/>
  <c r="P25" i="160" s="1"/>
  <c r="O25" i="146" s="1"/>
  <c r="O29" i="146" s="1"/>
  <c r="J23" i="160"/>
  <c r="J25" i="160" s="1"/>
  <c r="F20" i="161"/>
  <c r="R23" i="160"/>
  <c r="R25" i="160" s="1"/>
  <c r="O11" i="146"/>
  <c r="O14" i="146" s="1"/>
  <c r="O18" i="146" s="1"/>
  <c r="O22" i="146" s="1"/>
  <c r="F25" i="225" l="1"/>
  <c r="J25" i="225" s="1"/>
  <c r="P25" i="225" s="1"/>
  <c r="R16" i="258"/>
  <c r="F16" i="259" s="1"/>
  <c r="J16" i="258"/>
  <c r="P16" i="258" s="1"/>
  <c r="R33" i="250"/>
  <c r="J26" i="228"/>
  <c r="P26" i="228" s="1"/>
  <c r="R26" i="228"/>
  <c r="F26" i="229" s="1"/>
  <c r="R16" i="222"/>
  <c r="P18" i="231"/>
  <c r="F18" i="232"/>
  <c r="M13" i="167"/>
  <c r="U23" i="183"/>
  <c r="K16" i="167"/>
  <c r="N69" i="183"/>
  <c r="O69" i="183" s="1"/>
  <c r="P69" i="183" s="1"/>
  <c r="Q25" i="183" s="1"/>
  <c r="R25" i="183" s="1"/>
  <c r="R39" i="179"/>
  <c r="P19" i="179"/>
  <c r="F33" i="180"/>
  <c r="F39" i="180" s="1"/>
  <c r="W22" i="183"/>
  <c r="T24" i="183"/>
  <c r="L16" i="167" s="1"/>
  <c r="J13" i="180"/>
  <c r="F19" i="180"/>
  <c r="R13" i="180"/>
  <c r="O31" i="146"/>
  <c r="F23" i="161"/>
  <c r="F25" i="161" s="1"/>
  <c r="J20" i="161"/>
  <c r="R20" i="161"/>
  <c r="F22" i="171" s="1"/>
  <c r="R25" i="225" l="1"/>
  <c r="F25" i="226" s="1"/>
  <c r="J25" i="226" s="1"/>
  <c r="P25" i="226" s="1"/>
  <c r="R16" i="259"/>
  <c r="F16" i="260" s="1"/>
  <c r="J16" i="259"/>
  <c r="P16" i="259" s="1"/>
  <c r="F33" i="251"/>
  <c r="R26" i="229"/>
  <c r="F26" i="230" s="1"/>
  <c r="J26" i="229"/>
  <c r="P26" i="229" s="1"/>
  <c r="F16" i="223"/>
  <c r="P16" i="222"/>
  <c r="J18" i="232"/>
  <c r="R18" i="232"/>
  <c r="W23" i="183"/>
  <c r="O25" i="183"/>
  <c r="P25" i="183" s="1"/>
  <c r="T25" i="183" s="1"/>
  <c r="M16" i="167" s="1"/>
  <c r="F28" i="171"/>
  <c r="F30" i="171" s="1"/>
  <c r="J22" i="171"/>
  <c r="R22" i="171"/>
  <c r="R33" i="180"/>
  <c r="F13" i="181"/>
  <c r="R19" i="180"/>
  <c r="U24" i="183"/>
  <c r="J19" i="180"/>
  <c r="P13" i="180"/>
  <c r="N26" i="183" s="1"/>
  <c r="R23" i="161"/>
  <c r="R25" i="161" s="1"/>
  <c r="P11" i="146"/>
  <c r="P20" i="161"/>
  <c r="P23" i="161" s="1"/>
  <c r="P25" i="161" s="1"/>
  <c r="P25" i="146" s="1"/>
  <c r="D25" i="167" s="1"/>
  <c r="D29" i="167" s="1"/>
  <c r="J23" i="161"/>
  <c r="J25" i="161" s="1"/>
  <c r="F17" i="249" l="1"/>
  <c r="R25" i="226"/>
  <c r="F25" i="227" s="1"/>
  <c r="R16" i="260"/>
  <c r="J16" i="260"/>
  <c r="P16" i="260" s="1"/>
  <c r="R17" i="249"/>
  <c r="F17" i="250" s="1"/>
  <c r="J17" i="249"/>
  <c r="P17" i="249" s="1"/>
  <c r="R33" i="251"/>
  <c r="J26" i="230"/>
  <c r="P26" i="230" s="1"/>
  <c r="R26" i="230"/>
  <c r="F26" i="231" s="1"/>
  <c r="R16" i="223"/>
  <c r="J16" i="223"/>
  <c r="P18" i="232"/>
  <c r="D11" i="167"/>
  <c r="D14" i="167" s="1"/>
  <c r="D18" i="167" s="1"/>
  <c r="D22" i="167" s="1"/>
  <c r="D31" i="167" s="1"/>
  <c r="N13" i="167"/>
  <c r="N70" i="183"/>
  <c r="R39" i="180"/>
  <c r="R28" i="171"/>
  <c r="R30" i="171" s="1"/>
  <c r="F22" i="172"/>
  <c r="P22" i="171"/>
  <c r="J28" i="171"/>
  <c r="J30" i="171" s="1"/>
  <c r="P19" i="180"/>
  <c r="F33" i="181"/>
  <c r="F39" i="181" s="1"/>
  <c r="W24" i="183"/>
  <c r="U25" i="183"/>
  <c r="F19" i="181"/>
  <c r="R13" i="181"/>
  <c r="J13" i="181"/>
  <c r="P29" i="146"/>
  <c r="Q25" i="146"/>
  <c r="Q29" i="146" s="1"/>
  <c r="P14" i="146"/>
  <c r="P18" i="146" s="1"/>
  <c r="P22" i="146" s="1"/>
  <c r="Q11" i="146"/>
  <c r="Q14" i="146" s="1"/>
  <c r="Q18" i="146" s="1"/>
  <c r="Q22" i="146" s="1"/>
  <c r="J25" i="227" l="1"/>
  <c r="P25" i="227" s="1"/>
  <c r="R25" i="227"/>
  <c r="F25" i="228" s="1"/>
  <c r="J25" i="228" s="1"/>
  <c r="P25" i="228" s="1"/>
  <c r="F33" i="252"/>
  <c r="J17" i="250"/>
  <c r="P17" i="250" s="1"/>
  <c r="R17" i="250"/>
  <c r="F17" i="251" s="1"/>
  <c r="E11" i="167"/>
  <c r="E41" i="167" s="1"/>
  <c r="R26" i="231"/>
  <c r="F26" i="232" s="1"/>
  <c r="J26" i="231"/>
  <c r="P26" i="231" s="1"/>
  <c r="F16" i="224"/>
  <c r="P16" i="223"/>
  <c r="F11" i="167"/>
  <c r="E25" i="167"/>
  <c r="E29" i="167" s="1"/>
  <c r="O26" i="183"/>
  <c r="P26" i="183" s="1"/>
  <c r="F28" i="172"/>
  <c r="F30" i="172" s="1"/>
  <c r="R22" i="172"/>
  <c r="J22" i="172"/>
  <c r="P28" i="171"/>
  <c r="P30" i="171" s="1"/>
  <c r="O70" i="183"/>
  <c r="P70" i="183" s="1"/>
  <c r="Q26" i="183" s="1"/>
  <c r="R26" i="183" s="1"/>
  <c r="R33" i="181"/>
  <c r="W25" i="183"/>
  <c r="P13" i="181"/>
  <c r="N27" i="183" s="1"/>
  <c r="J19" i="181"/>
  <c r="F13" i="182"/>
  <c r="R13" i="182" s="1"/>
  <c r="F13" i="193" s="1"/>
  <c r="R19" i="181"/>
  <c r="Q31" i="146"/>
  <c r="P31" i="146"/>
  <c r="R25" i="228" l="1"/>
  <c r="F25" i="229" s="1"/>
  <c r="J25" i="229" s="1"/>
  <c r="P25" i="229" s="1"/>
  <c r="R17" i="251"/>
  <c r="F17" i="252" s="1"/>
  <c r="J17" i="251"/>
  <c r="P17" i="251" s="1"/>
  <c r="R33" i="252"/>
  <c r="R26" i="232"/>
  <c r="F24" i="249" s="1"/>
  <c r="J26" i="232"/>
  <c r="P26" i="232" s="1"/>
  <c r="J16" i="224"/>
  <c r="R16" i="224"/>
  <c r="G11" i="167"/>
  <c r="F39" i="167"/>
  <c r="F41" i="167" s="1"/>
  <c r="O13" i="167"/>
  <c r="F19" i="193"/>
  <c r="J13" i="193"/>
  <c r="R13" i="193"/>
  <c r="J28" i="172"/>
  <c r="J30" i="172" s="1"/>
  <c r="P22" i="172"/>
  <c r="F25" i="167" s="1"/>
  <c r="R28" i="172"/>
  <c r="R30" i="172" s="1"/>
  <c r="F22" i="173"/>
  <c r="E14" i="167"/>
  <c r="E18" i="167" s="1"/>
  <c r="E22" i="167" s="1"/>
  <c r="E31" i="167" s="1"/>
  <c r="N71" i="183"/>
  <c r="O71" i="183" s="1"/>
  <c r="P71" i="183" s="1"/>
  <c r="Q27" i="183" s="1"/>
  <c r="R27" i="183" s="1"/>
  <c r="R39" i="181"/>
  <c r="T26" i="183"/>
  <c r="P19" i="181"/>
  <c r="F33" i="182"/>
  <c r="F39" i="182" s="1"/>
  <c r="J13" i="182"/>
  <c r="F19" i="182"/>
  <c r="R25" i="229" l="1"/>
  <c r="F25" i="230" s="1"/>
  <c r="J25" i="230" s="1"/>
  <c r="P25" i="230" s="1"/>
  <c r="R24" i="249"/>
  <c r="F24" i="250" s="1"/>
  <c r="J24" i="249"/>
  <c r="P24" i="249" s="1"/>
  <c r="F33" i="253"/>
  <c r="R17" i="252"/>
  <c r="F17" i="253" s="1"/>
  <c r="J17" i="252"/>
  <c r="P17" i="252" s="1"/>
  <c r="F16" i="225"/>
  <c r="P16" i="224"/>
  <c r="H11" i="167"/>
  <c r="G39" i="167"/>
  <c r="G41" i="167" s="1"/>
  <c r="U26" i="183"/>
  <c r="W26" i="183" s="1"/>
  <c r="N16" i="167"/>
  <c r="O27" i="183"/>
  <c r="P27" i="183" s="1"/>
  <c r="T27" i="183" s="1"/>
  <c r="F13" i="194"/>
  <c r="R19" i="193"/>
  <c r="J19" i="193"/>
  <c r="P13" i="193"/>
  <c r="F28" i="173"/>
  <c r="F30" i="173" s="1"/>
  <c r="R22" i="173"/>
  <c r="J22" i="173"/>
  <c r="P28" i="172"/>
  <c r="P30" i="172" s="1"/>
  <c r="F29" i="167"/>
  <c r="F14" i="167"/>
  <c r="F18" i="167" s="1"/>
  <c r="F22" i="167" s="1"/>
  <c r="R33" i="182"/>
  <c r="F33" i="193" s="1"/>
  <c r="R19" i="182"/>
  <c r="P13" i="182"/>
  <c r="J19" i="182"/>
  <c r="R25" i="230" l="1"/>
  <c r="F25" i="231" s="1"/>
  <c r="J25" i="231" s="1"/>
  <c r="P25" i="231" s="1"/>
  <c r="J24" i="250"/>
  <c r="P24" i="250" s="1"/>
  <c r="R24" i="250"/>
  <c r="F24" i="251" s="1"/>
  <c r="R17" i="253"/>
  <c r="F17" i="254" s="1"/>
  <c r="J17" i="253"/>
  <c r="P17" i="253" s="1"/>
  <c r="R33" i="253"/>
  <c r="R16" i="225"/>
  <c r="J16" i="225"/>
  <c r="I11" i="167"/>
  <c r="H39" i="167"/>
  <c r="H41" i="167" s="1"/>
  <c r="N28" i="183"/>
  <c r="N72" i="183" s="1"/>
  <c r="P13" i="167"/>
  <c r="O21" i="205"/>
  <c r="R33" i="193"/>
  <c r="F39" i="193"/>
  <c r="U27" i="183"/>
  <c r="W27" i="183" s="1"/>
  <c r="O16" i="167"/>
  <c r="F31" i="167"/>
  <c r="P19" i="193"/>
  <c r="R13" i="194"/>
  <c r="J13" i="194"/>
  <c r="F19" i="194"/>
  <c r="J28" i="173"/>
  <c r="J30" i="173" s="1"/>
  <c r="P22" i="173"/>
  <c r="G25" i="167" s="1"/>
  <c r="R28" i="173"/>
  <c r="R30" i="173" s="1"/>
  <c r="F22" i="174"/>
  <c r="R39" i="182"/>
  <c r="P19" i="182"/>
  <c r="V6" i="184"/>
  <c r="V7" i="184" s="1"/>
  <c r="R25" i="231" l="1"/>
  <c r="F25" i="232" s="1"/>
  <c r="R25" i="232" s="1"/>
  <c r="F23" i="249"/>
  <c r="J24" i="251"/>
  <c r="P24" i="251" s="1"/>
  <c r="R24" i="251"/>
  <c r="F24" i="252" s="1"/>
  <c r="F33" i="254"/>
  <c r="R17" i="254"/>
  <c r="F17" i="255" s="1"/>
  <c r="J17" i="254"/>
  <c r="P17" i="254" s="1"/>
  <c r="D13" i="190"/>
  <c r="P21" i="205"/>
  <c r="AA13" i="190"/>
  <c r="F16" i="226"/>
  <c r="P16" i="225"/>
  <c r="J11" i="167"/>
  <c r="I39" i="167"/>
  <c r="I41" i="167" s="1"/>
  <c r="F33" i="194"/>
  <c r="R39" i="193"/>
  <c r="O71" i="205"/>
  <c r="Q12" i="167"/>
  <c r="N12" i="190"/>
  <c r="P13" i="194"/>
  <c r="J19" i="194"/>
  <c r="F13" i="195"/>
  <c r="R19" i="194"/>
  <c r="G14" i="167"/>
  <c r="G18" i="167" s="1"/>
  <c r="G22" i="167" s="1"/>
  <c r="P28" i="173"/>
  <c r="P30" i="173" s="1"/>
  <c r="G29" i="167"/>
  <c r="F28" i="174"/>
  <c r="F30" i="174" s="1"/>
  <c r="J22" i="174"/>
  <c r="R22" i="174"/>
  <c r="O72" i="183"/>
  <c r="N88" i="183"/>
  <c r="O28" i="183"/>
  <c r="N44" i="183"/>
  <c r="J25" i="232" l="1"/>
  <c r="P25" i="232" s="1"/>
  <c r="J23" i="249"/>
  <c r="R23" i="249"/>
  <c r="J24" i="252"/>
  <c r="P24" i="252" s="1"/>
  <c r="R24" i="252"/>
  <c r="F24" i="253" s="1"/>
  <c r="R17" i="255"/>
  <c r="F17" i="256" s="1"/>
  <c r="J17" i="255"/>
  <c r="P17" i="255" s="1"/>
  <c r="R33" i="254"/>
  <c r="O22" i="205"/>
  <c r="P71" i="205"/>
  <c r="Q71" i="205" s="1"/>
  <c r="D14" i="190"/>
  <c r="J16" i="226"/>
  <c r="R16" i="226"/>
  <c r="O12" i="190"/>
  <c r="P12" i="190" s="1"/>
  <c r="Q12" i="190" s="1"/>
  <c r="R12" i="190" s="1"/>
  <c r="K11" i="167"/>
  <c r="J39" i="167"/>
  <c r="J41" i="167" s="1"/>
  <c r="R33" i="194"/>
  <c r="F39" i="194"/>
  <c r="F19" i="195"/>
  <c r="J13" i="195"/>
  <c r="R13" i="195"/>
  <c r="Q21" i="205"/>
  <c r="P19" i="194"/>
  <c r="R28" i="174"/>
  <c r="R30" i="174" s="1"/>
  <c r="F22" i="175"/>
  <c r="J28" i="174"/>
  <c r="J30" i="174" s="1"/>
  <c r="P22" i="174"/>
  <c r="H25" i="167" s="1"/>
  <c r="G31" i="167"/>
  <c r="P28" i="183"/>
  <c r="O44" i="183"/>
  <c r="P72" i="183"/>
  <c r="O88" i="183"/>
  <c r="F23" i="250" l="1"/>
  <c r="R24" i="253"/>
  <c r="F24" i="254" s="1"/>
  <c r="J24" i="253"/>
  <c r="P24" i="253" s="1"/>
  <c r="P23" i="249"/>
  <c r="F33" i="255"/>
  <c r="J17" i="256"/>
  <c r="P17" i="256" s="1"/>
  <c r="R17" i="256"/>
  <c r="F17" i="257" s="1"/>
  <c r="D12" i="217"/>
  <c r="E12" i="217" s="1"/>
  <c r="F12" i="217" s="1"/>
  <c r="G12" i="217" s="1"/>
  <c r="H12" i="217" s="1"/>
  <c r="I12" i="217" s="1"/>
  <c r="J12" i="217" s="1"/>
  <c r="K12" i="217" s="1"/>
  <c r="L12" i="217" s="1"/>
  <c r="M12" i="217" s="1"/>
  <c r="N12" i="217" s="1"/>
  <c r="O12" i="217" s="1"/>
  <c r="P12" i="217" s="1"/>
  <c r="D12" i="245" s="1"/>
  <c r="S12" i="190"/>
  <c r="F16" i="227"/>
  <c r="P16" i="226"/>
  <c r="L11" i="167"/>
  <c r="K39" i="167"/>
  <c r="K41" i="167" s="1"/>
  <c r="F33" i="195"/>
  <c r="R39" i="194"/>
  <c r="O72" i="205"/>
  <c r="P22" i="205"/>
  <c r="F13" i="196"/>
  <c r="R19" i="195"/>
  <c r="J19" i="195"/>
  <c r="P13" i="195"/>
  <c r="F28" i="175"/>
  <c r="F30" i="175" s="1"/>
  <c r="R22" i="175"/>
  <c r="J22" i="175"/>
  <c r="P28" i="174"/>
  <c r="P30" i="174" s="1"/>
  <c r="Q28" i="183"/>
  <c r="P88" i="183"/>
  <c r="P44" i="183"/>
  <c r="E12" i="245" l="1"/>
  <c r="F12" i="245" s="1"/>
  <c r="G12" i="245" s="1"/>
  <c r="H12" i="245" s="1"/>
  <c r="I12" i="245" s="1"/>
  <c r="J12" i="245" s="1"/>
  <c r="K12" i="245" s="1"/>
  <c r="L12" i="245" s="1"/>
  <c r="M12" i="245" s="1"/>
  <c r="N12" i="245" s="1"/>
  <c r="O12" i="245" s="1"/>
  <c r="P12" i="245" s="1"/>
  <c r="J24" i="254"/>
  <c r="P24" i="254" s="1"/>
  <c r="R24" i="254"/>
  <c r="F24" i="255" s="1"/>
  <c r="R23" i="250"/>
  <c r="J23" i="250"/>
  <c r="R17" i="257"/>
  <c r="F17" i="258" s="1"/>
  <c r="J17" i="257"/>
  <c r="P17" i="257" s="1"/>
  <c r="R33" i="255"/>
  <c r="O23" i="205"/>
  <c r="Q12" i="217"/>
  <c r="R16" i="227"/>
  <c r="J16" i="227"/>
  <c r="M11" i="167"/>
  <c r="L39" i="167"/>
  <c r="L41" i="167" s="1"/>
  <c r="R33" i="195"/>
  <c r="F39" i="195"/>
  <c r="Q22" i="205"/>
  <c r="P72" i="205"/>
  <c r="F19" i="196"/>
  <c r="R13" i="196"/>
  <c r="J13" i="196"/>
  <c r="P19" i="195"/>
  <c r="R21" i="205"/>
  <c r="R28" i="175"/>
  <c r="R30" i="175" s="1"/>
  <c r="F22" i="176"/>
  <c r="H29" i="167"/>
  <c r="J28" i="175"/>
  <c r="J30" i="175" s="1"/>
  <c r="P22" i="175"/>
  <c r="I25" i="167" s="1"/>
  <c r="H14" i="167"/>
  <c r="H18" i="167" s="1"/>
  <c r="H22" i="167" s="1"/>
  <c r="R28" i="183"/>
  <c r="Q44" i="183"/>
  <c r="D11" i="278" l="1"/>
  <c r="P23" i="250"/>
  <c r="F23" i="251"/>
  <c r="R24" i="255"/>
  <c r="F24" i="256" s="1"/>
  <c r="J24" i="255"/>
  <c r="P24" i="255" s="1"/>
  <c r="F33" i="256"/>
  <c r="Q12" i="245"/>
  <c r="J17" i="258"/>
  <c r="P17" i="258" s="1"/>
  <c r="R17" i="258"/>
  <c r="F17" i="259" s="1"/>
  <c r="P16" i="227"/>
  <c r="F16" i="228"/>
  <c r="N11" i="167"/>
  <c r="M39" i="167"/>
  <c r="M41" i="167" s="1"/>
  <c r="F33" i="196"/>
  <c r="R39" i="195"/>
  <c r="H31" i="167"/>
  <c r="S21" i="205"/>
  <c r="P13" i="196"/>
  <c r="J19" i="196"/>
  <c r="Q72" i="205"/>
  <c r="O73" i="205"/>
  <c r="P23" i="205"/>
  <c r="F13" i="197"/>
  <c r="R19" i="196"/>
  <c r="P28" i="175"/>
  <c r="P30" i="175" s="1"/>
  <c r="F28" i="176"/>
  <c r="F30" i="176" s="1"/>
  <c r="J22" i="176"/>
  <c r="R22" i="176"/>
  <c r="R44" i="183"/>
  <c r="T28" i="183"/>
  <c r="E11" i="278" l="1"/>
  <c r="F11" i="278" s="1"/>
  <c r="G11" i="278" s="1"/>
  <c r="H11" i="278" s="1"/>
  <c r="I11" i="278" s="1"/>
  <c r="J11" i="278" s="1"/>
  <c r="K11" i="278" s="1"/>
  <c r="L11" i="278" s="1"/>
  <c r="M11" i="278" s="1"/>
  <c r="N11" i="278" s="1"/>
  <c r="O11" i="278" s="1"/>
  <c r="P11" i="278" s="1"/>
  <c r="R24" i="256"/>
  <c r="F24" i="257" s="1"/>
  <c r="J24" i="256"/>
  <c r="P24" i="256" s="1"/>
  <c r="R23" i="251"/>
  <c r="J23" i="251"/>
  <c r="J17" i="259"/>
  <c r="P17" i="259" s="1"/>
  <c r="R17" i="259"/>
  <c r="F17" i="260" s="1"/>
  <c r="R33" i="256"/>
  <c r="O24" i="205"/>
  <c r="J16" i="228"/>
  <c r="R16" i="228"/>
  <c r="O11" i="167"/>
  <c r="N39" i="167"/>
  <c r="N41" i="167" s="1"/>
  <c r="R33" i="196"/>
  <c r="F39" i="196"/>
  <c r="P16" i="167"/>
  <c r="V20" i="205"/>
  <c r="P73" i="205"/>
  <c r="P19" i="196"/>
  <c r="F19" i="197"/>
  <c r="J13" i="197"/>
  <c r="R13" i="197"/>
  <c r="Q23" i="205"/>
  <c r="R22" i="205"/>
  <c r="J28" i="176"/>
  <c r="J30" i="176" s="1"/>
  <c r="P22" i="176"/>
  <c r="J25" i="167" s="1"/>
  <c r="I14" i="167"/>
  <c r="I18" i="167" s="1"/>
  <c r="I22" i="167" s="1"/>
  <c r="I29" i="167"/>
  <c r="R28" i="176"/>
  <c r="R30" i="176" s="1"/>
  <c r="F22" i="177"/>
  <c r="U28" i="183"/>
  <c r="T44" i="183"/>
  <c r="Q11" i="278" l="1"/>
  <c r="F23" i="252"/>
  <c r="P23" i="251"/>
  <c r="R24" i="257"/>
  <c r="F24" i="258" s="1"/>
  <c r="J24" i="257"/>
  <c r="P24" i="257" s="1"/>
  <c r="F33" i="257"/>
  <c r="R17" i="260"/>
  <c r="E8" i="280" s="1"/>
  <c r="F8" i="280" s="1"/>
  <c r="G8" i="280" s="1"/>
  <c r="H8" i="280" s="1"/>
  <c r="I8" i="280" s="1"/>
  <c r="J8" i="280" s="1"/>
  <c r="K8" i="280" s="1"/>
  <c r="L8" i="280" s="1"/>
  <c r="M8" i="280" s="1"/>
  <c r="N8" i="280" s="1"/>
  <c r="O8" i="280" s="1"/>
  <c r="P8" i="280" s="1"/>
  <c r="Q8" i="280" s="1"/>
  <c r="J17" i="260"/>
  <c r="P17" i="260" s="1"/>
  <c r="D16" i="190"/>
  <c r="D18" i="190" s="1"/>
  <c r="D22" i="190" s="1"/>
  <c r="F16" i="229"/>
  <c r="P16" i="228"/>
  <c r="P11" i="167"/>
  <c r="O39" i="167"/>
  <c r="O41" i="167" s="1"/>
  <c r="Q16" i="167"/>
  <c r="F33" i="197"/>
  <c r="R39" i="196"/>
  <c r="I31" i="167"/>
  <c r="S22" i="205"/>
  <c r="F13" i="198"/>
  <c r="R19" i="197"/>
  <c r="Q73" i="205"/>
  <c r="O74" i="205"/>
  <c r="P24" i="205"/>
  <c r="J19" i="197"/>
  <c r="P13" i="197"/>
  <c r="P28" i="176"/>
  <c r="P30" i="176" s="1"/>
  <c r="F28" i="177"/>
  <c r="F30" i="177" s="1"/>
  <c r="R22" i="177"/>
  <c r="J22" i="177"/>
  <c r="W28" i="183"/>
  <c r="J24" i="258" l="1"/>
  <c r="P24" i="258" s="1"/>
  <c r="R24" i="258"/>
  <c r="F24" i="259" s="1"/>
  <c r="R23" i="252"/>
  <c r="J23" i="252"/>
  <c r="R33" i="257"/>
  <c r="O25" i="205"/>
  <c r="AA16" i="190"/>
  <c r="R16" i="229"/>
  <c r="J16" i="229"/>
  <c r="P39" i="167"/>
  <c r="P41" i="167" s="1"/>
  <c r="Q11" i="167"/>
  <c r="R33" i="197"/>
  <c r="F39" i="197"/>
  <c r="R13" i="198"/>
  <c r="J13" i="198"/>
  <c r="F19" i="198"/>
  <c r="R23" i="205"/>
  <c r="P19" i="197"/>
  <c r="P74" i="205"/>
  <c r="Q24" i="205"/>
  <c r="J14" i="167"/>
  <c r="J18" i="167" s="1"/>
  <c r="J22" i="167" s="1"/>
  <c r="J29" i="167"/>
  <c r="R28" i="177"/>
  <c r="R30" i="177" s="1"/>
  <c r="F22" i="178"/>
  <c r="J28" i="177"/>
  <c r="J30" i="177" s="1"/>
  <c r="P22" i="177"/>
  <c r="K25" i="167" s="1"/>
  <c r="F23" i="253" l="1"/>
  <c r="P23" i="252"/>
  <c r="R24" i="259"/>
  <c r="F24" i="260" s="1"/>
  <c r="J24" i="259"/>
  <c r="P24" i="259" s="1"/>
  <c r="F33" i="258"/>
  <c r="F16" i="230"/>
  <c r="P16" i="229"/>
  <c r="M11" i="190"/>
  <c r="F33" i="198"/>
  <c r="R39" i="197"/>
  <c r="V21" i="205"/>
  <c r="Y20" i="205"/>
  <c r="O75" i="205"/>
  <c r="P25" i="205"/>
  <c r="S23" i="205"/>
  <c r="P13" i="198"/>
  <c r="J19" i="198"/>
  <c r="Q74" i="205"/>
  <c r="R19" i="198"/>
  <c r="F28" i="178"/>
  <c r="F30" i="178" s="1"/>
  <c r="R22" i="178"/>
  <c r="J22" i="178"/>
  <c r="J31" i="167"/>
  <c r="P28" i="177"/>
  <c r="P30" i="177" s="1"/>
  <c r="R24" i="260" l="1"/>
  <c r="J24" i="260"/>
  <c r="P24" i="260" s="1"/>
  <c r="R23" i="253"/>
  <c r="J23" i="253"/>
  <c r="R33" i="258"/>
  <c r="O26" i="205"/>
  <c r="O27" i="205" s="1"/>
  <c r="P27" i="205" s="1"/>
  <c r="Q27" i="205" s="1"/>
  <c r="E16" i="190"/>
  <c r="I40" i="192"/>
  <c r="M27" i="190" s="1"/>
  <c r="R16" i="230"/>
  <c r="J16" i="230"/>
  <c r="J40" i="192"/>
  <c r="N27" i="190" s="1"/>
  <c r="R33" i="198"/>
  <c r="F39" i="198"/>
  <c r="W21" i="205"/>
  <c r="Y21" i="205" s="1"/>
  <c r="V22" i="205"/>
  <c r="P19" i="198"/>
  <c r="R24" i="205"/>
  <c r="Q25" i="205"/>
  <c r="K29" i="167"/>
  <c r="F19" i="199"/>
  <c r="J13" i="199"/>
  <c r="R13" i="199"/>
  <c r="P75" i="205"/>
  <c r="R28" i="178"/>
  <c r="R30" i="178" s="1"/>
  <c r="F22" i="179"/>
  <c r="J28" i="178"/>
  <c r="J30" i="178" s="1"/>
  <c r="P22" i="178"/>
  <c r="L25" i="167" s="1"/>
  <c r="K14" i="167"/>
  <c r="K18" i="167" s="1"/>
  <c r="K22" i="167" s="1"/>
  <c r="F23" i="254" l="1"/>
  <c r="P23" i="253"/>
  <c r="F33" i="259"/>
  <c r="V23" i="205"/>
  <c r="W22" i="205"/>
  <c r="Y22" i="205" s="1"/>
  <c r="F16" i="190"/>
  <c r="P16" i="230"/>
  <c r="F16" i="231"/>
  <c r="L14" i="167"/>
  <c r="L18" i="167" s="1"/>
  <c r="L22" i="167" s="1"/>
  <c r="R39" i="198"/>
  <c r="K31" i="167"/>
  <c r="F13" i="200"/>
  <c r="R19" i="199"/>
  <c r="P13" i="199"/>
  <c r="J19" i="199"/>
  <c r="S24" i="205"/>
  <c r="Q75" i="205"/>
  <c r="O76" i="205"/>
  <c r="O77" i="205" s="1"/>
  <c r="P77" i="205" s="1"/>
  <c r="Q77" i="205" s="1"/>
  <c r="R27" i="205" s="1"/>
  <c r="P26" i="205"/>
  <c r="Q26" i="205" s="1"/>
  <c r="P28" i="178"/>
  <c r="P30" i="178" s="1"/>
  <c r="F28" i="179"/>
  <c r="F30" i="179" s="1"/>
  <c r="J22" i="179"/>
  <c r="R22" i="179"/>
  <c r="R23" i="254" l="1"/>
  <c r="J23" i="254"/>
  <c r="R33" i="259"/>
  <c r="O28" i="205"/>
  <c r="W23" i="205"/>
  <c r="Y23" i="205" s="1"/>
  <c r="G16" i="190"/>
  <c r="K40" i="192"/>
  <c r="O27" i="190" s="1"/>
  <c r="R16" i="231"/>
  <c r="J16" i="231"/>
  <c r="L40" i="192"/>
  <c r="R33" i="199"/>
  <c r="F39" i="199"/>
  <c r="V24" i="205"/>
  <c r="P76" i="205"/>
  <c r="Q76" i="205" s="1"/>
  <c r="R26" i="205" s="1"/>
  <c r="S26" i="205" s="1"/>
  <c r="P19" i="199"/>
  <c r="R25" i="205"/>
  <c r="F19" i="200"/>
  <c r="R13" i="200"/>
  <c r="J13" i="200"/>
  <c r="L29" i="167"/>
  <c r="L31" i="167" s="1"/>
  <c r="R28" i="179"/>
  <c r="R30" i="179" s="1"/>
  <c r="F22" i="180"/>
  <c r="J28" i="179"/>
  <c r="J30" i="179" s="1"/>
  <c r="P22" i="179"/>
  <c r="M25" i="167" s="1"/>
  <c r="F23" i="255" l="1"/>
  <c r="P23" i="254"/>
  <c r="F33" i="260"/>
  <c r="W24" i="205"/>
  <c r="H16" i="190"/>
  <c r="P16" i="231"/>
  <c r="F16" i="232"/>
  <c r="P27" i="190"/>
  <c r="M40" i="192"/>
  <c r="Q27" i="190" s="1"/>
  <c r="F33" i="200"/>
  <c r="R39" i="199"/>
  <c r="Y24" i="205"/>
  <c r="O78" i="205"/>
  <c r="P78" i="205" s="1"/>
  <c r="Q78" i="205" s="1"/>
  <c r="R28" i="205" s="1"/>
  <c r="P28" i="205"/>
  <c r="Q28" i="205" s="1"/>
  <c r="J19" i="200"/>
  <c r="P13" i="200"/>
  <c r="S25" i="205"/>
  <c r="V25" i="205" s="1"/>
  <c r="F13" i="201"/>
  <c r="R19" i="200"/>
  <c r="F28" i="180"/>
  <c r="F30" i="180" s="1"/>
  <c r="J22" i="180"/>
  <c r="R22" i="180"/>
  <c r="P28" i="179"/>
  <c r="P30" i="179" s="1"/>
  <c r="R23" i="255" l="1"/>
  <c r="J23" i="255"/>
  <c r="R33" i="260"/>
  <c r="O29" i="205"/>
  <c r="I16" i="190"/>
  <c r="S28" i="205"/>
  <c r="S27" i="205"/>
  <c r="N40" i="192"/>
  <c r="R27" i="190" s="1"/>
  <c r="D27" i="217" s="1"/>
  <c r="P12" i="210"/>
  <c r="J16" i="232"/>
  <c r="R16" i="232"/>
  <c r="R33" i="200"/>
  <c r="F39" i="200"/>
  <c r="F19" i="201"/>
  <c r="J13" i="201"/>
  <c r="R13" i="201"/>
  <c r="P19" i="200"/>
  <c r="V26" i="205"/>
  <c r="V28" i="205" s="1"/>
  <c r="W25" i="205"/>
  <c r="Y25" i="205" s="1"/>
  <c r="R28" i="180"/>
  <c r="R30" i="180" s="1"/>
  <c r="F22" i="181"/>
  <c r="J28" i="180"/>
  <c r="J30" i="180" s="1"/>
  <c r="P22" i="180"/>
  <c r="N25" i="167" s="1"/>
  <c r="M14" i="167"/>
  <c r="M18" i="167" s="1"/>
  <c r="M22" i="167" s="1"/>
  <c r="M29" i="167"/>
  <c r="P23" i="255" l="1"/>
  <c r="F23" i="256"/>
  <c r="F15" i="249"/>
  <c r="W28" i="205"/>
  <c r="Y28" i="205" s="1"/>
  <c r="L16" i="190"/>
  <c r="J16" i="190"/>
  <c r="O40" i="192"/>
  <c r="R40" i="192" s="1"/>
  <c r="T27" i="190"/>
  <c r="P16" i="232"/>
  <c r="F33" i="201"/>
  <c r="R39" i="200"/>
  <c r="W26" i="205"/>
  <c r="Y26" i="205" s="1"/>
  <c r="M16" i="190"/>
  <c r="F13" i="202"/>
  <c r="R19" i="201"/>
  <c r="P13" i="201"/>
  <c r="J19" i="201"/>
  <c r="O79" i="205"/>
  <c r="P79" i="205" s="1"/>
  <c r="Q79" i="205" s="1"/>
  <c r="R29" i="205" s="1"/>
  <c r="S29" i="205" s="1"/>
  <c r="P29" i="205"/>
  <c r="Q29" i="205" s="1"/>
  <c r="M31" i="167"/>
  <c r="F28" i="181"/>
  <c r="F30" i="181" s="1"/>
  <c r="J22" i="181"/>
  <c r="R22" i="181"/>
  <c r="P28" i="180"/>
  <c r="P30" i="180" s="1"/>
  <c r="R23" i="256" l="1"/>
  <c r="J23" i="256"/>
  <c r="R15" i="249"/>
  <c r="J15" i="249"/>
  <c r="K16" i="190"/>
  <c r="O30" i="205"/>
  <c r="R33" i="201"/>
  <c r="F39" i="201"/>
  <c r="F19" i="202"/>
  <c r="R13" i="202"/>
  <c r="J13" i="202"/>
  <c r="P19" i="201"/>
  <c r="V29" i="205"/>
  <c r="J28" i="181"/>
  <c r="J30" i="181" s="1"/>
  <c r="P22" i="181"/>
  <c r="O25" i="167" s="1"/>
  <c r="R28" i="181"/>
  <c r="R30" i="181" s="1"/>
  <c r="F22" i="182"/>
  <c r="N29" i="167"/>
  <c r="N14" i="167"/>
  <c r="N18" i="167" s="1"/>
  <c r="N22" i="167" s="1"/>
  <c r="P23" i="256" l="1"/>
  <c r="F23" i="257"/>
  <c r="F15" i="250"/>
  <c r="P15" i="249"/>
  <c r="N16" i="190"/>
  <c r="F33" i="202"/>
  <c r="R39" i="201"/>
  <c r="W29" i="205"/>
  <c r="Y29" i="205" s="1"/>
  <c r="J19" i="202"/>
  <c r="P13" i="202"/>
  <c r="O80" i="205"/>
  <c r="P80" i="205" s="1"/>
  <c r="Q80" i="205" s="1"/>
  <c r="R30" i="205" s="1"/>
  <c r="S30" i="205" s="1"/>
  <c r="P30" i="205"/>
  <c r="Q30" i="205" s="1"/>
  <c r="F13" i="203"/>
  <c r="R19" i="202"/>
  <c r="N31" i="167"/>
  <c r="O14" i="167"/>
  <c r="O18" i="167" s="1"/>
  <c r="O22" i="167" s="1"/>
  <c r="P28" i="181"/>
  <c r="P30" i="181" s="1"/>
  <c r="O29" i="167"/>
  <c r="F28" i="182"/>
  <c r="F30" i="182" s="1"/>
  <c r="J22" i="182"/>
  <c r="R22" i="182"/>
  <c r="F22" i="193" s="1"/>
  <c r="R23" i="257" l="1"/>
  <c r="J23" i="257"/>
  <c r="R15" i="250"/>
  <c r="J15" i="250"/>
  <c r="O31" i="205"/>
  <c r="R33" i="202"/>
  <c r="F39" i="202"/>
  <c r="J22" i="193"/>
  <c r="R22" i="193"/>
  <c r="F28" i="193"/>
  <c r="F30" i="193" s="1"/>
  <c r="V30" i="205"/>
  <c r="J13" i="203"/>
  <c r="R13" i="203"/>
  <c r="F19" i="203"/>
  <c r="P19" i="202"/>
  <c r="R28" i="182"/>
  <c r="R30" i="182" s="1"/>
  <c r="N11" i="190"/>
  <c r="J28" i="182"/>
  <c r="J30" i="182" s="1"/>
  <c r="P22" i="182"/>
  <c r="P25" i="167" s="1"/>
  <c r="O31" i="167"/>
  <c r="P23" i="257" l="1"/>
  <c r="F23" i="258"/>
  <c r="F15" i="251"/>
  <c r="P15" i="250"/>
  <c r="D25" i="190"/>
  <c r="D29" i="190" s="1"/>
  <c r="D31" i="190" s="1"/>
  <c r="W30" i="205"/>
  <c r="Y30" i="205" s="1"/>
  <c r="O16" i="190"/>
  <c r="O11" i="190"/>
  <c r="F33" i="203"/>
  <c r="R39" i="202"/>
  <c r="F22" i="194"/>
  <c r="R28" i="193"/>
  <c r="R30" i="193" s="1"/>
  <c r="P22" i="193"/>
  <c r="J28" i="193"/>
  <c r="J30" i="193" s="1"/>
  <c r="O81" i="205"/>
  <c r="P81" i="205" s="1"/>
  <c r="Q81" i="205" s="1"/>
  <c r="R31" i="205" s="1"/>
  <c r="S31" i="205" s="1"/>
  <c r="P31" i="205"/>
  <c r="Q31" i="205" s="1"/>
  <c r="J19" i="203"/>
  <c r="P13" i="203"/>
  <c r="F13" i="204"/>
  <c r="R13" i="204" s="1"/>
  <c r="R19" i="203"/>
  <c r="P28" i="182"/>
  <c r="P30" i="182" s="1"/>
  <c r="R23" i="258" l="1"/>
  <c r="J23" i="258"/>
  <c r="R15" i="251"/>
  <c r="J15" i="251"/>
  <c r="P11" i="190"/>
  <c r="F13" i="221"/>
  <c r="J13" i="221" s="1"/>
  <c r="O32" i="205"/>
  <c r="P42" i="193"/>
  <c r="E25" i="190"/>
  <c r="AA25" i="190"/>
  <c r="R33" i="203"/>
  <c r="F39" i="203"/>
  <c r="P28" i="193"/>
  <c r="R22" i="194"/>
  <c r="J22" i="194"/>
  <c r="F28" i="194"/>
  <c r="F30" i="194" s="1"/>
  <c r="V31" i="205"/>
  <c r="Q13" i="167"/>
  <c r="P19" i="203"/>
  <c r="F19" i="204"/>
  <c r="J13" i="204"/>
  <c r="P14" i="167"/>
  <c r="P29" i="167"/>
  <c r="AA29" i="190" s="1"/>
  <c r="Q25" i="167"/>
  <c r="F19" i="221" l="1"/>
  <c r="T19" i="221" s="1"/>
  <c r="R13" i="221"/>
  <c r="P23" i="258"/>
  <c r="F23" i="259"/>
  <c r="F15" i="252"/>
  <c r="P15" i="251"/>
  <c r="Q11" i="190"/>
  <c r="E29" i="190"/>
  <c r="E38" i="190"/>
  <c r="E37" i="190"/>
  <c r="E14" i="190"/>
  <c r="E18" i="190" s="1"/>
  <c r="E22" i="190" s="1"/>
  <c r="E31" i="190" s="1"/>
  <c r="P30" i="193"/>
  <c r="W31" i="205"/>
  <c r="Y31" i="205" s="1"/>
  <c r="P16" i="190"/>
  <c r="P18" i="167"/>
  <c r="AA14" i="190"/>
  <c r="P22" i="167"/>
  <c r="AA22" i="190" s="1"/>
  <c r="AA18" i="190"/>
  <c r="F13" i="222"/>
  <c r="R19" i="221"/>
  <c r="U16" i="221" s="1"/>
  <c r="P13" i="221"/>
  <c r="J19" i="221"/>
  <c r="F33" i="204"/>
  <c r="R39" i="203"/>
  <c r="P22" i="194"/>
  <c r="J28" i="194"/>
  <c r="J30" i="194" s="1"/>
  <c r="F22" i="195"/>
  <c r="R28" i="194"/>
  <c r="R30" i="194" s="1"/>
  <c r="Q29" i="167"/>
  <c r="Q14" i="167"/>
  <c r="Q18" i="167" s="1"/>
  <c r="Q22" i="167" s="1"/>
  <c r="O82" i="205"/>
  <c r="P82" i="205" s="1"/>
  <c r="Q82" i="205" s="1"/>
  <c r="R32" i="205" s="1"/>
  <c r="S32" i="205" s="1"/>
  <c r="P32" i="205"/>
  <c r="Q32" i="205" s="1"/>
  <c r="J19" i="204"/>
  <c r="P13" i="204"/>
  <c r="R19" i="204"/>
  <c r="R23" i="259" l="1"/>
  <c r="J23" i="259"/>
  <c r="R15" i="252"/>
  <c r="J15" i="252"/>
  <c r="R11" i="190"/>
  <c r="S11" i="190" s="1"/>
  <c r="E39" i="190"/>
  <c r="F37" i="190"/>
  <c r="F14" i="190"/>
  <c r="F18" i="190" s="1"/>
  <c r="F22" i="190" s="1"/>
  <c r="O33" i="205"/>
  <c r="P42" i="194"/>
  <c r="F25" i="190"/>
  <c r="P31" i="167"/>
  <c r="AA31" i="190" s="1"/>
  <c r="P19" i="221"/>
  <c r="R13" i="222"/>
  <c r="J13" i="222"/>
  <c r="F19" i="222"/>
  <c r="T19" i="222" s="1"/>
  <c r="R33" i="204"/>
  <c r="F33" i="221" s="1"/>
  <c r="F39" i="204"/>
  <c r="P28" i="194"/>
  <c r="J22" i="195"/>
  <c r="R22" i="195"/>
  <c r="F28" i="195"/>
  <c r="F30" i="195" s="1"/>
  <c r="Q31" i="167"/>
  <c r="P19" i="204"/>
  <c r="V32" i="205"/>
  <c r="P17" i="233" l="1"/>
  <c r="P23" i="259"/>
  <c r="F23" i="260"/>
  <c r="P15" i="252"/>
  <c r="F15" i="253"/>
  <c r="D11" i="217"/>
  <c r="E11" i="217" s="1"/>
  <c r="F29" i="190"/>
  <c r="F38" i="190"/>
  <c r="F39" i="190" s="1"/>
  <c r="F31" i="190"/>
  <c r="Q16" i="190"/>
  <c r="P30" i="194"/>
  <c r="R33" i="221"/>
  <c r="F39" i="221"/>
  <c r="P13" i="222"/>
  <c r="J19" i="222"/>
  <c r="F13" i="223"/>
  <c r="R19" i="222"/>
  <c r="U16" i="222" s="1"/>
  <c r="Q17" i="233"/>
  <c r="P63" i="233"/>
  <c r="R39" i="204"/>
  <c r="F22" i="196"/>
  <c r="R28" i="195"/>
  <c r="R30" i="195" s="1"/>
  <c r="P22" i="195"/>
  <c r="J28" i="195"/>
  <c r="J30" i="195" s="1"/>
  <c r="W32" i="205"/>
  <c r="Y32" i="205" s="1"/>
  <c r="O83" i="205"/>
  <c r="P33" i="205"/>
  <c r="O49" i="205"/>
  <c r="J23" i="260" l="1"/>
  <c r="R23" i="260"/>
  <c r="E19" i="280" s="1"/>
  <c r="E21" i="280" s="1"/>
  <c r="R15" i="253"/>
  <c r="J15" i="253"/>
  <c r="U18" i="221"/>
  <c r="F11" i="217"/>
  <c r="P42" i="195"/>
  <c r="G25" i="190"/>
  <c r="F33" i="222"/>
  <c r="R39" i="221"/>
  <c r="R13" i="223"/>
  <c r="J13" i="223"/>
  <c r="F19" i="223"/>
  <c r="T19" i="223" s="1"/>
  <c r="Q63" i="233"/>
  <c r="P19" i="222"/>
  <c r="R17" i="233"/>
  <c r="P28" i="195"/>
  <c r="R22" i="196"/>
  <c r="J22" i="196"/>
  <c r="F28" i="196"/>
  <c r="F30" i="196" s="1"/>
  <c r="Q33" i="205"/>
  <c r="P49" i="205"/>
  <c r="P83" i="205"/>
  <c r="O99" i="205"/>
  <c r="F21" i="280" l="1"/>
  <c r="P18" i="233"/>
  <c r="Q18" i="233" s="1"/>
  <c r="P23" i="260"/>
  <c r="U18" i="222"/>
  <c r="P15" i="253"/>
  <c r="F15" i="254"/>
  <c r="G11" i="217"/>
  <c r="G37" i="190"/>
  <c r="G14" i="190"/>
  <c r="G18" i="190" s="1"/>
  <c r="G22" i="190" s="1"/>
  <c r="G29" i="190"/>
  <c r="G38" i="190"/>
  <c r="P30" i="195"/>
  <c r="R33" i="222"/>
  <c r="F39" i="222"/>
  <c r="R63" i="233"/>
  <c r="P13" i="223"/>
  <c r="J19" i="223"/>
  <c r="F13" i="224"/>
  <c r="R19" i="223"/>
  <c r="U16" i="223" s="1"/>
  <c r="P22" i="196"/>
  <c r="J28" i="196"/>
  <c r="J30" i="196" s="1"/>
  <c r="F22" i="197"/>
  <c r="R28" i="196"/>
  <c r="R30" i="196" s="1"/>
  <c r="Q49" i="205"/>
  <c r="Q83" i="205"/>
  <c r="P99" i="205"/>
  <c r="G21" i="280" l="1"/>
  <c r="P64" i="233"/>
  <c r="R15" i="254"/>
  <c r="J15" i="254"/>
  <c r="U18" i="223"/>
  <c r="H11" i="217"/>
  <c r="H37" i="190"/>
  <c r="H14" i="190"/>
  <c r="H18" i="190" s="1"/>
  <c r="H22" i="190" s="1"/>
  <c r="G31" i="190"/>
  <c r="P42" i="196"/>
  <c r="H25" i="190"/>
  <c r="G39" i="190"/>
  <c r="F33" i="223"/>
  <c r="R39" i="222"/>
  <c r="P19" i="223"/>
  <c r="R13" i="224"/>
  <c r="J13" i="224"/>
  <c r="F19" i="224"/>
  <c r="T19" i="224" s="1"/>
  <c r="Q64" i="233"/>
  <c r="R18" i="233"/>
  <c r="S17" i="233"/>
  <c r="R22" i="197"/>
  <c r="J22" i="197"/>
  <c r="F28" i="197"/>
  <c r="F30" i="197" s="1"/>
  <c r="P28" i="196"/>
  <c r="R33" i="205"/>
  <c r="Q99" i="205"/>
  <c r="H21" i="280" l="1"/>
  <c r="P19" i="233"/>
  <c r="P65" i="233" s="1"/>
  <c r="U18" i="224"/>
  <c r="P15" i="254"/>
  <c r="F15" i="255"/>
  <c r="I11" i="217"/>
  <c r="H29" i="190"/>
  <c r="H31" i="190" s="1"/>
  <c r="H38" i="190"/>
  <c r="H39" i="190" s="1"/>
  <c r="P30" i="196"/>
  <c r="R33" i="223"/>
  <c r="F39" i="223"/>
  <c r="T17" i="233"/>
  <c r="X17" i="233" s="1"/>
  <c r="F13" i="225"/>
  <c r="R19" i="224"/>
  <c r="U16" i="224" s="1"/>
  <c r="R64" i="233"/>
  <c r="P13" i="224"/>
  <c r="J19" i="224"/>
  <c r="F22" i="198"/>
  <c r="R28" i="197"/>
  <c r="R30" i="197" s="1"/>
  <c r="P22" i="197"/>
  <c r="J28" i="197"/>
  <c r="J30" i="197" s="1"/>
  <c r="S33" i="205"/>
  <c r="S49" i="205" s="1"/>
  <c r="R49" i="205"/>
  <c r="I21" i="280" l="1"/>
  <c r="J21" i="280"/>
  <c r="Q19" i="233"/>
  <c r="U18" i="225"/>
  <c r="J15" i="255"/>
  <c r="R15" i="255"/>
  <c r="J11" i="217"/>
  <c r="P42" i="197"/>
  <c r="I25" i="190"/>
  <c r="F33" i="224"/>
  <c r="R39" i="223"/>
  <c r="P19" i="224"/>
  <c r="R13" i="225"/>
  <c r="J13" i="225"/>
  <c r="F19" i="225"/>
  <c r="T19" i="225" s="1"/>
  <c r="R19" i="233"/>
  <c r="Q65" i="233"/>
  <c r="S18" i="233"/>
  <c r="P28" i="197"/>
  <c r="J22" i="198"/>
  <c r="R22" i="198"/>
  <c r="F28" i="198"/>
  <c r="F30" i="198" s="1"/>
  <c r="V33" i="205"/>
  <c r="K21" i="280" l="1"/>
  <c r="P20" i="233"/>
  <c r="Q20" i="233" s="1"/>
  <c r="P15" i="255"/>
  <c r="U18" i="226"/>
  <c r="F15" i="256"/>
  <c r="K11" i="217"/>
  <c r="I37" i="190"/>
  <c r="I14" i="190"/>
  <c r="I18" i="190" s="1"/>
  <c r="I22" i="190" s="1"/>
  <c r="I29" i="190"/>
  <c r="I38" i="190"/>
  <c r="R16" i="190"/>
  <c r="P30" i="197"/>
  <c r="R33" i="224"/>
  <c r="F39" i="224"/>
  <c r="T18" i="233"/>
  <c r="X18" i="233" s="1"/>
  <c r="F13" i="226"/>
  <c r="R19" i="225"/>
  <c r="U16" i="225" s="1"/>
  <c r="R65" i="233"/>
  <c r="P66" i="233"/>
  <c r="P13" i="225"/>
  <c r="J19" i="225"/>
  <c r="W33" i="205"/>
  <c r="Y33" i="205" s="1"/>
  <c r="Y49" i="205" s="1"/>
  <c r="X16" i="233"/>
  <c r="P22" i="198"/>
  <c r="J28" i="198"/>
  <c r="J30" i="198" s="1"/>
  <c r="R28" i="198"/>
  <c r="R30" i="198" s="1"/>
  <c r="V49" i="205"/>
  <c r="L21" i="280" l="1"/>
  <c r="U18" i="227"/>
  <c r="J15" i="256"/>
  <c r="R15" i="256"/>
  <c r="Y16" i="190"/>
  <c r="L11" i="217"/>
  <c r="P42" i="198"/>
  <c r="J25" i="190"/>
  <c r="I31" i="190"/>
  <c r="I39" i="190"/>
  <c r="S16" i="190"/>
  <c r="D16" i="217"/>
  <c r="F33" i="225"/>
  <c r="R39" i="224"/>
  <c r="P19" i="225"/>
  <c r="Q66" i="233"/>
  <c r="S19" i="233"/>
  <c r="R13" i="226"/>
  <c r="J13" i="226"/>
  <c r="F19" i="226"/>
  <c r="T19" i="226" s="1"/>
  <c r="R20" i="233"/>
  <c r="AA16" i="233"/>
  <c r="E16" i="217"/>
  <c r="L14" i="190"/>
  <c r="L18" i="190" s="1"/>
  <c r="J22" i="199"/>
  <c r="R22" i="199"/>
  <c r="F28" i="199"/>
  <c r="F30" i="199" s="1"/>
  <c r="P28" i="198"/>
  <c r="M21" i="280" l="1"/>
  <c r="N21" i="280"/>
  <c r="P21" i="233"/>
  <c r="Q21" i="233" s="1"/>
  <c r="F15" i="257"/>
  <c r="P15" i="256"/>
  <c r="U18" i="228"/>
  <c r="M11" i="217"/>
  <c r="J37" i="190"/>
  <c r="J14" i="190"/>
  <c r="J18" i="190" s="1"/>
  <c r="J22" i="190" s="1"/>
  <c r="K14" i="190"/>
  <c r="K18" i="190" s="1"/>
  <c r="K22" i="190" s="1"/>
  <c r="J29" i="190"/>
  <c r="J38" i="190"/>
  <c r="P30" i="198"/>
  <c r="R33" i="225"/>
  <c r="F39" i="225"/>
  <c r="R66" i="233"/>
  <c r="P13" i="226"/>
  <c r="J19" i="226"/>
  <c r="F13" i="227"/>
  <c r="R19" i="226"/>
  <c r="U16" i="226" s="1"/>
  <c r="T19" i="233"/>
  <c r="X19" i="233" s="1"/>
  <c r="P67" i="233"/>
  <c r="Y17" i="233"/>
  <c r="AA17" i="233" s="1"/>
  <c r="F16" i="217"/>
  <c r="F22" i="200"/>
  <c r="R28" i="199"/>
  <c r="R30" i="199" s="1"/>
  <c r="P22" i="199"/>
  <c r="J28" i="199"/>
  <c r="J30" i="199" s="1"/>
  <c r="O21" i="280" l="1"/>
  <c r="U18" i="229"/>
  <c r="J15" i="257"/>
  <c r="R15" i="257"/>
  <c r="N11" i="217"/>
  <c r="M37" i="190"/>
  <c r="P42" i="199"/>
  <c r="J31" i="190"/>
  <c r="J39" i="190"/>
  <c r="F33" i="226"/>
  <c r="R39" i="225"/>
  <c r="P19" i="226"/>
  <c r="S20" i="233"/>
  <c r="Q67" i="233"/>
  <c r="R21" i="233"/>
  <c r="R13" i="227"/>
  <c r="J13" i="227"/>
  <c r="F19" i="227"/>
  <c r="T19" i="227" s="1"/>
  <c r="G16" i="217"/>
  <c r="Y18" i="233"/>
  <c r="AA18" i="233" s="1"/>
  <c r="M25" i="190"/>
  <c r="M38" i="190" s="1"/>
  <c r="R22" i="200"/>
  <c r="J22" i="200"/>
  <c r="F28" i="200"/>
  <c r="F30" i="200" s="1"/>
  <c r="P28" i="199"/>
  <c r="P21" i="280" l="1"/>
  <c r="P22" i="233"/>
  <c r="P68" i="233" s="1"/>
  <c r="Q68" i="233" s="1"/>
  <c r="R68" i="233" s="1"/>
  <c r="S22" i="233" s="1"/>
  <c r="T22" i="233" s="1"/>
  <c r="P15" i="257"/>
  <c r="F15" i="258"/>
  <c r="U18" i="230"/>
  <c r="O11" i="217"/>
  <c r="M39" i="190"/>
  <c r="P30" i="199"/>
  <c r="R33" i="226"/>
  <c r="F39" i="226"/>
  <c r="P13" i="227"/>
  <c r="J19" i="227"/>
  <c r="F13" i="228"/>
  <c r="R19" i="227"/>
  <c r="U16" i="227" s="1"/>
  <c r="T20" i="233"/>
  <c r="R67" i="233"/>
  <c r="Y19" i="233"/>
  <c r="AA19" i="233" s="1"/>
  <c r="M29" i="190"/>
  <c r="P22" i="200"/>
  <c r="P42" i="200" s="1"/>
  <c r="J28" i="200"/>
  <c r="J30" i="200" s="1"/>
  <c r="F22" i="201"/>
  <c r="R28" i="200"/>
  <c r="R30" i="200" s="1"/>
  <c r="M14" i="190"/>
  <c r="M18" i="190" s="1"/>
  <c r="M22" i="190" s="1"/>
  <c r="Q21" i="280" l="1"/>
  <c r="Q22" i="233"/>
  <c r="R22" i="233" s="1"/>
  <c r="X20" i="233"/>
  <c r="R15" i="258"/>
  <c r="J15" i="258"/>
  <c r="U18" i="231"/>
  <c r="P11" i="217"/>
  <c r="F33" i="227"/>
  <c r="R39" i="226"/>
  <c r="R13" i="228"/>
  <c r="J13" i="228"/>
  <c r="F19" i="228"/>
  <c r="T19" i="228" s="1"/>
  <c r="P19" i="227"/>
  <c r="S21" i="233"/>
  <c r="N25" i="190"/>
  <c r="N38" i="190" s="1"/>
  <c r="N37" i="190"/>
  <c r="M31" i="190"/>
  <c r="R22" i="201"/>
  <c r="J22" i="201"/>
  <c r="F28" i="201"/>
  <c r="F30" i="201" s="1"/>
  <c r="P28" i="200"/>
  <c r="O30" i="184"/>
  <c r="O47" i="184" s="1"/>
  <c r="P30" i="184"/>
  <c r="P47" i="184" s="1"/>
  <c r="L30" i="184"/>
  <c r="L47" i="184" s="1"/>
  <c r="G30" i="184"/>
  <c r="G47" i="184" s="1"/>
  <c r="R53" i="184"/>
  <c r="H30" i="184"/>
  <c r="H47" i="184" s="1"/>
  <c r="K30" i="184"/>
  <c r="K47" i="184" s="1"/>
  <c r="N30" i="184"/>
  <c r="N47" i="184" s="1"/>
  <c r="I30" i="184"/>
  <c r="I47" i="184" s="1"/>
  <c r="J30" i="184"/>
  <c r="J47" i="184" s="1"/>
  <c r="M30" i="184"/>
  <c r="M47" i="184" s="1"/>
  <c r="R70" i="184"/>
  <c r="F30" i="184"/>
  <c r="F47" i="184" s="1"/>
  <c r="Q30" i="184"/>
  <c r="Q47" i="184" s="1"/>
  <c r="Y20" i="233" l="1"/>
  <c r="AA20" i="233" s="1"/>
  <c r="P23" i="233"/>
  <c r="P69" i="233" s="1"/>
  <c r="Q69" i="233" s="1"/>
  <c r="R69" i="233" s="1"/>
  <c r="S23" i="233" s="1"/>
  <c r="T23" i="233" s="1"/>
  <c r="H16" i="217"/>
  <c r="U18" i="232"/>
  <c r="P15" i="258"/>
  <c r="F15" i="259"/>
  <c r="Q11" i="217"/>
  <c r="N39" i="190"/>
  <c r="P30" i="200"/>
  <c r="R33" i="227"/>
  <c r="F39" i="227"/>
  <c r="T21" i="233"/>
  <c r="X21" i="233" s="1"/>
  <c r="P13" i="228"/>
  <c r="J19" i="228"/>
  <c r="F13" i="229"/>
  <c r="R19" i="228"/>
  <c r="U16" i="228" s="1"/>
  <c r="N14" i="190"/>
  <c r="N18" i="190" s="1"/>
  <c r="N22" i="190" s="1"/>
  <c r="N29" i="190"/>
  <c r="F22" i="202"/>
  <c r="R28" i="201"/>
  <c r="R30" i="201" s="1"/>
  <c r="P22" i="201"/>
  <c r="P42" i="201" s="1"/>
  <c r="J28" i="201"/>
  <c r="J30" i="201" s="1"/>
  <c r="X22" i="233" l="1"/>
  <c r="J16" i="217" s="1"/>
  <c r="Q23" i="233"/>
  <c r="R23" i="233" s="1"/>
  <c r="R15" i="259"/>
  <c r="J15" i="259"/>
  <c r="I16" i="217"/>
  <c r="F33" i="228"/>
  <c r="R39" i="227"/>
  <c r="Y21" i="233"/>
  <c r="AA21" i="233" s="1"/>
  <c r="P19" i="228"/>
  <c r="R13" i="229"/>
  <c r="J13" i="229"/>
  <c r="F19" i="229"/>
  <c r="T19" i="229" s="1"/>
  <c r="N31" i="190"/>
  <c r="O25" i="190"/>
  <c r="O38" i="190" s="1"/>
  <c r="O37" i="190"/>
  <c r="P28" i="201"/>
  <c r="J22" i="202"/>
  <c r="R22" i="202"/>
  <c r="F28" i="202"/>
  <c r="F30" i="202" s="1"/>
  <c r="P24" i="233" l="1"/>
  <c r="X23" i="233"/>
  <c r="Y22" i="233"/>
  <c r="AA22" i="233" s="1"/>
  <c r="F15" i="260"/>
  <c r="P15" i="259"/>
  <c r="O39" i="190"/>
  <c r="P30" i="201"/>
  <c r="R33" i="228"/>
  <c r="F39" i="228"/>
  <c r="F13" i="230"/>
  <c r="R19" i="229"/>
  <c r="U16" i="229" s="1"/>
  <c r="Q24" i="233"/>
  <c r="R24" i="233" s="1"/>
  <c r="P70" i="233"/>
  <c r="Q70" i="233" s="1"/>
  <c r="R70" i="233" s="1"/>
  <c r="S24" i="233" s="1"/>
  <c r="T24" i="233" s="1"/>
  <c r="P13" i="229"/>
  <c r="J19" i="229"/>
  <c r="O14" i="190"/>
  <c r="O18" i="190" s="1"/>
  <c r="O22" i="190" s="1"/>
  <c r="O29" i="190"/>
  <c r="P22" i="202"/>
  <c r="P42" i="202" s="1"/>
  <c r="J28" i="202"/>
  <c r="J30" i="202" s="1"/>
  <c r="F22" i="203"/>
  <c r="R28" i="202"/>
  <c r="R30" i="202" s="1"/>
  <c r="X24" i="233" l="1"/>
  <c r="K16" i="217"/>
  <c r="Y23" i="233"/>
  <c r="AA23" i="233" s="1"/>
  <c r="R15" i="260"/>
  <c r="E6" i="280" s="1"/>
  <c r="J15" i="260"/>
  <c r="F33" i="229"/>
  <c r="R39" i="228"/>
  <c r="P19" i="229"/>
  <c r="R13" i="230"/>
  <c r="J13" i="230"/>
  <c r="F19" i="230"/>
  <c r="T19" i="230" s="1"/>
  <c r="O31" i="190"/>
  <c r="P25" i="190"/>
  <c r="P38" i="190" s="1"/>
  <c r="P37" i="190"/>
  <c r="R22" i="203"/>
  <c r="J22" i="203"/>
  <c r="F28" i="203"/>
  <c r="F30" i="203" s="1"/>
  <c r="P28" i="202"/>
  <c r="E10" i="280" l="1"/>
  <c r="F6" i="280"/>
  <c r="G6" i="280" s="1"/>
  <c r="H6" i="280" s="1"/>
  <c r="I6" i="280" s="1"/>
  <c r="J6" i="280" s="1"/>
  <c r="K6" i="280" s="1"/>
  <c r="L6" i="280" s="1"/>
  <c r="M6" i="280" s="1"/>
  <c r="N6" i="280" s="1"/>
  <c r="O6" i="280" s="1"/>
  <c r="P6" i="280" s="1"/>
  <c r="Q6" i="280" s="1"/>
  <c r="P25" i="233"/>
  <c r="P15" i="260"/>
  <c r="Y24" i="233"/>
  <c r="AA24" i="233" s="1"/>
  <c r="L16" i="217"/>
  <c r="P39" i="190"/>
  <c r="P30" i="202"/>
  <c r="R33" i="229"/>
  <c r="F39" i="229"/>
  <c r="P13" i="230"/>
  <c r="J19" i="230"/>
  <c r="F13" i="231"/>
  <c r="R19" i="230"/>
  <c r="U16" i="230" s="1"/>
  <c r="P71" i="233"/>
  <c r="Q71" i="233" s="1"/>
  <c r="R71" i="233" s="1"/>
  <c r="S25" i="233" s="1"/>
  <c r="T25" i="233" s="1"/>
  <c r="Q25" i="233"/>
  <c r="R25" i="233" s="1"/>
  <c r="P14" i="190"/>
  <c r="P18" i="190" s="1"/>
  <c r="P22" i="190" s="1"/>
  <c r="P29" i="190"/>
  <c r="F22" i="204"/>
  <c r="R28" i="203"/>
  <c r="R30" i="203" s="1"/>
  <c r="P22" i="203"/>
  <c r="P42" i="203" s="1"/>
  <c r="J28" i="203"/>
  <c r="J30" i="203" s="1"/>
  <c r="F14" i="280" l="1"/>
  <c r="F16" i="280" s="1"/>
  <c r="E24" i="280"/>
  <c r="F10" i="280"/>
  <c r="X25" i="233"/>
  <c r="F33" i="230"/>
  <c r="R39" i="229"/>
  <c r="R13" i="231"/>
  <c r="J13" i="231"/>
  <c r="F19" i="231"/>
  <c r="P19" i="230"/>
  <c r="P31" i="190"/>
  <c r="Q25" i="190"/>
  <c r="Q37" i="190"/>
  <c r="P28" i="203"/>
  <c r="J22" i="204"/>
  <c r="R22" i="204"/>
  <c r="F22" i="221" s="1"/>
  <c r="F28" i="204"/>
  <c r="F30" i="204" s="1"/>
  <c r="G14" i="280" l="1"/>
  <c r="G16" i="280" s="1"/>
  <c r="F24" i="280"/>
  <c r="G10" i="280"/>
  <c r="R17" i="284"/>
  <c r="F25" i="280"/>
  <c r="E24" i="278"/>
  <c r="M16" i="217"/>
  <c r="P26" i="233"/>
  <c r="P72" i="233" s="1"/>
  <c r="Q72" i="233" s="1"/>
  <c r="R72" i="233" s="1"/>
  <c r="S26" i="233" s="1"/>
  <c r="T26" i="233" s="1"/>
  <c r="Q29" i="190"/>
  <c r="Q38" i="190"/>
  <c r="Q39" i="190" s="1"/>
  <c r="P30" i="203"/>
  <c r="R33" i="230"/>
  <c r="F39" i="230"/>
  <c r="R22" i="221"/>
  <c r="J22" i="221"/>
  <c r="F28" i="221"/>
  <c r="F30" i="221" s="1"/>
  <c r="P13" i="231"/>
  <c r="J19" i="231"/>
  <c r="F13" i="232"/>
  <c r="R19" i="231"/>
  <c r="U16" i="231" s="1"/>
  <c r="Y25" i="233"/>
  <c r="AA25" i="233" s="1"/>
  <c r="R28" i="204"/>
  <c r="R30" i="204" s="1"/>
  <c r="U30" i="204" s="1"/>
  <c r="U32" i="204" s="1"/>
  <c r="P22" i="204"/>
  <c r="P42" i="204" s="1"/>
  <c r="J28" i="204"/>
  <c r="J30" i="204" s="1"/>
  <c r="Q14" i="190"/>
  <c r="Q18" i="190" s="1"/>
  <c r="Q22" i="190" s="1"/>
  <c r="F28" i="280" l="1"/>
  <c r="S17" i="284"/>
  <c r="R59" i="284"/>
  <c r="H14" i="280"/>
  <c r="H16" i="280" s="1"/>
  <c r="G24" i="280"/>
  <c r="H10" i="280"/>
  <c r="E28" i="278"/>
  <c r="R18" i="284"/>
  <c r="G25" i="280"/>
  <c r="F24" i="278"/>
  <c r="Q26" i="233"/>
  <c r="R26" i="233" s="1"/>
  <c r="X26" i="233" s="1"/>
  <c r="Q31" i="190"/>
  <c r="F33" i="231"/>
  <c r="R39" i="230"/>
  <c r="J28" i="221"/>
  <c r="J30" i="221" s="1"/>
  <c r="P22" i="221"/>
  <c r="F22" i="222"/>
  <c r="R28" i="221"/>
  <c r="R13" i="232"/>
  <c r="F13" i="249" s="1"/>
  <c r="J13" i="232"/>
  <c r="F19" i="232"/>
  <c r="T19" i="232" s="1"/>
  <c r="P19" i="231"/>
  <c r="R25" i="190"/>
  <c r="R38" i="190" s="1"/>
  <c r="P28" i="204"/>
  <c r="R19" i="284" l="1"/>
  <c r="H25" i="280"/>
  <c r="G24" i="278"/>
  <c r="H24" i="280"/>
  <c r="I10" i="280"/>
  <c r="I14" i="280"/>
  <c r="I16" i="280" s="1"/>
  <c r="R60" i="284"/>
  <c r="S60" i="284" s="1"/>
  <c r="T60" i="284" s="1"/>
  <c r="U18" i="284" s="1"/>
  <c r="V18" i="284" s="1"/>
  <c r="S18" i="284"/>
  <c r="T18" i="284" s="1"/>
  <c r="S59" i="284"/>
  <c r="G28" i="280"/>
  <c r="F28" i="278"/>
  <c r="T17" i="284"/>
  <c r="R30" i="221"/>
  <c r="U15" i="221"/>
  <c r="U17" i="221" s="1"/>
  <c r="U19" i="221" s="1"/>
  <c r="P27" i="233"/>
  <c r="Q27" i="233" s="1"/>
  <c r="R27" i="233" s="1"/>
  <c r="R13" i="249"/>
  <c r="J13" i="249"/>
  <c r="F18" i="249"/>
  <c r="Y26" i="233"/>
  <c r="AA26" i="233" s="1"/>
  <c r="N16" i="217"/>
  <c r="R19" i="232"/>
  <c r="R37" i="190"/>
  <c r="R39" i="190" s="1"/>
  <c r="P30" i="204"/>
  <c r="R33" i="231"/>
  <c r="F39" i="231"/>
  <c r="J22" i="222"/>
  <c r="F28" i="222"/>
  <c r="F30" i="222" s="1"/>
  <c r="R22" i="222"/>
  <c r="P28" i="221"/>
  <c r="P13" i="232"/>
  <c r="J19" i="232"/>
  <c r="S13" i="190"/>
  <c r="D13" i="217"/>
  <c r="E13" i="217" s="1"/>
  <c r="F13" i="217" s="1"/>
  <c r="G13" i="217" s="1"/>
  <c r="H13" i="217" s="1"/>
  <c r="I13" i="217" s="1"/>
  <c r="J13" i="217" s="1"/>
  <c r="K13" i="217" s="1"/>
  <c r="L13" i="217" s="1"/>
  <c r="M13" i="217" s="1"/>
  <c r="N13" i="217" s="1"/>
  <c r="O13" i="217" s="1"/>
  <c r="D25" i="217"/>
  <c r="D29" i="217" s="1"/>
  <c r="T25" i="190"/>
  <c r="R14" i="190"/>
  <c r="R18" i="190" s="1"/>
  <c r="R22" i="190" s="1"/>
  <c r="R29" i="190"/>
  <c r="P73" i="233" l="1"/>
  <c r="Q73" i="233" s="1"/>
  <c r="R73" i="233" s="1"/>
  <c r="S27" i="233" s="1"/>
  <c r="T27" i="233" s="1"/>
  <c r="R20" i="284"/>
  <c r="I25" i="280"/>
  <c r="H24" i="278"/>
  <c r="I24" i="280"/>
  <c r="J10" i="280"/>
  <c r="J14" i="280"/>
  <c r="J16" i="280" s="1"/>
  <c r="H28" i="280"/>
  <c r="G28" i="278"/>
  <c r="U16" i="232"/>
  <c r="B12" i="139"/>
  <c r="T59" i="284"/>
  <c r="R61" i="284"/>
  <c r="S61" i="284" s="1"/>
  <c r="T61" i="284" s="1"/>
  <c r="U19" i="284" s="1"/>
  <c r="V19" i="284" s="1"/>
  <c r="S19" i="284"/>
  <c r="T19" i="284" s="1"/>
  <c r="X27" i="233"/>
  <c r="P30" i="221"/>
  <c r="E25" i="217" s="1"/>
  <c r="E29" i="217" s="1"/>
  <c r="P13" i="249"/>
  <c r="P18" i="249" s="1"/>
  <c r="J18" i="249"/>
  <c r="F13" i="250"/>
  <c r="R18" i="249"/>
  <c r="S14" i="190"/>
  <c r="S18" i="190" s="1"/>
  <c r="S22" i="190" s="1"/>
  <c r="T22" i="190" s="1"/>
  <c r="T29" i="190"/>
  <c r="F33" i="232"/>
  <c r="R39" i="231"/>
  <c r="F22" i="223"/>
  <c r="R28" i="222"/>
  <c r="P22" i="222"/>
  <c r="J28" i="222"/>
  <c r="J30" i="222" s="1"/>
  <c r="P19" i="232"/>
  <c r="C12" i="139" s="1"/>
  <c r="D14" i="217"/>
  <c r="D18" i="217" s="1"/>
  <c r="D22" i="217" s="1"/>
  <c r="D31" i="217" s="1"/>
  <c r="T31" i="190"/>
  <c r="R31" i="190"/>
  <c r="J24" i="280" l="1"/>
  <c r="K10" i="280"/>
  <c r="K14" i="280"/>
  <c r="K16" i="280" s="1"/>
  <c r="Y15" i="249"/>
  <c r="C55" i="276"/>
  <c r="B14" i="139"/>
  <c r="U17" i="284"/>
  <c r="Q17" i="268"/>
  <c r="R17" i="268" s="1"/>
  <c r="S17" i="268" s="1"/>
  <c r="C11" i="140"/>
  <c r="R21" i="284"/>
  <c r="J25" i="280"/>
  <c r="I24" i="278"/>
  <c r="I28" i="280"/>
  <c r="H28" i="278"/>
  <c r="R62" i="284"/>
  <c r="S62" i="284" s="1"/>
  <c r="T62" i="284" s="1"/>
  <c r="U20" i="284" s="1"/>
  <c r="V20" i="284" s="1"/>
  <c r="S20" i="284"/>
  <c r="T20" i="284" s="1"/>
  <c r="C14" i="139"/>
  <c r="O16" i="217"/>
  <c r="R30" i="222"/>
  <c r="U15" i="222"/>
  <c r="U17" i="222" s="1"/>
  <c r="U19" i="222" s="1"/>
  <c r="P28" i="233"/>
  <c r="P74" i="233" s="1"/>
  <c r="Q58" i="268"/>
  <c r="R58" i="268" s="1"/>
  <c r="S58" i="268" s="1"/>
  <c r="T17" i="268" s="1"/>
  <c r="U17" i="268" s="1"/>
  <c r="P13" i="217"/>
  <c r="D13" i="245" s="1"/>
  <c r="J13" i="250"/>
  <c r="R13" i="250"/>
  <c r="F18" i="250"/>
  <c r="R33" i="232"/>
  <c r="F39" i="232"/>
  <c r="P28" i="222"/>
  <c r="R22" i="223"/>
  <c r="J22" i="223"/>
  <c r="F28" i="223"/>
  <c r="F30" i="223" s="1"/>
  <c r="Y27" i="233"/>
  <c r="AA27" i="233" s="1"/>
  <c r="E14" i="217"/>
  <c r="E18" i="217" s="1"/>
  <c r="E22" i="217" s="1"/>
  <c r="E31" i="217" s="1"/>
  <c r="Q28" i="233" l="1"/>
  <c r="R22" i="284"/>
  <c r="K25" i="280"/>
  <c r="J24" i="278"/>
  <c r="K24" i="280"/>
  <c r="L14" i="280"/>
  <c r="L16" i="280" s="1"/>
  <c r="L10" i="280"/>
  <c r="J28" i="280"/>
  <c r="I28" i="278"/>
  <c r="R63" i="284"/>
  <c r="S21" i="284"/>
  <c r="V17" i="284"/>
  <c r="P44" i="233"/>
  <c r="E13" i="245"/>
  <c r="P30" i="222"/>
  <c r="F25" i="217" s="1"/>
  <c r="F29" i="217" s="1"/>
  <c r="R39" i="232"/>
  <c r="D12" i="139" s="1"/>
  <c r="F31" i="249"/>
  <c r="F13" i="251"/>
  <c r="R18" i="250"/>
  <c r="P13" i="250"/>
  <c r="J18" i="250"/>
  <c r="P22" i="223"/>
  <c r="J28" i="223"/>
  <c r="J30" i="223" s="1"/>
  <c r="F22" i="224"/>
  <c r="R28" i="223"/>
  <c r="R28" i="233"/>
  <c r="Q44" i="233"/>
  <c r="Q74" i="233"/>
  <c r="P90" i="233"/>
  <c r="F14" i="217"/>
  <c r="F18" i="217" s="1"/>
  <c r="F22" i="217" s="1"/>
  <c r="K28" i="280" l="1"/>
  <c r="J28" i="278"/>
  <c r="R64" i="284"/>
  <c r="S64" i="284" s="1"/>
  <c r="T64" i="284" s="1"/>
  <c r="U22" i="284" s="1"/>
  <c r="V22" i="284" s="1"/>
  <c r="S22" i="284"/>
  <c r="T22" i="284" s="1"/>
  <c r="Y15" i="250"/>
  <c r="D55" i="276"/>
  <c r="B15" i="139"/>
  <c r="D14" i="139"/>
  <c r="T21" i="284"/>
  <c r="L24" i="280"/>
  <c r="M14" i="280"/>
  <c r="M16" i="280" s="1"/>
  <c r="M10" i="280"/>
  <c r="S63" i="284"/>
  <c r="R23" i="284"/>
  <c r="L25" i="280"/>
  <c r="K24" i="278"/>
  <c r="R30" i="223"/>
  <c r="U15" i="223"/>
  <c r="U17" i="223" s="1"/>
  <c r="U19" i="223" s="1"/>
  <c r="P18" i="250"/>
  <c r="R13" i="251"/>
  <c r="J13" i="251"/>
  <c r="F18" i="251"/>
  <c r="R31" i="249"/>
  <c r="F36" i="249"/>
  <c r="F31" i="217"/>
  <c r="F28" i="224"/>
  <c r="F30" i="224" s="1"/>
  <c r="R22" i="224"/>
  <c r="J22" i="224"/>
  <c r="P28" i="223"/>
  <c r="R74" i="233"/>
  <c r="Q90" i="233"/>
  <c r="R44" i="233"/>
  <c r="R24" i="284" l="1"/>
  <c r="M25" i="280"/>
  <c r="L24" i="278"/>
  <c r="L28" i="280"/>
  <c r="K28" i="278"/>
  <c r="R65" i="284"/>
  <c r="S23" i="284"/>
  <c r="T63" i="284"/>
  <c r="C12" i="140"/>
  <c r="C15" i="139"/>
  <c r="M24" i="280"/>
  <c r="N10" i="280"/>
  <c r="N14" i="280"/>
  <c r="N16" i="280" s="1"/>
  <c r="D15" i="139"/>
  <c r="F13" i="245"/>
  <c r="Q18" i="268"/>
  <c r="P30" i="223"/>
  <c r="G25" i="217" s="1"/>
  <c r="F31" i="250"/>
  <c r="R36" i="249"/>
  <c r="C75" i="276" s="1"/>
  <c r="P13" i="251"/>
  <c r="J18" i="251"/>
  <c r="F13" i="252"/>
  <c r="R18" i="251"/>
  <c r="G14" i="217"/>
  <c r="G18" i="217" s="1"/>
  <c r="G22" i="217" s="1"/>
  <c r="J28" i="224"/>
  <c r="J30" i="224" s="1"/>
  <c r="P22" i="224"/>
  <c r="F22" i="225"/>
  <c r="R28" i="224"/>
  <c r="S28" i="233"/>
  <c r="R90" i="233"/>
  <c r="Y15" i="251" l="1"/>
  <c r="E55" i="276"/>
  <c r="B16" i="139"/>
  <c r="U21" i="284"/>
  <c r="D16" i="139"/>
  <c r="D17" i="139" s="1"/>
  <c r="D18" i="139" s="1"/>
  <c r="D19" i="139" s="1"/>
  <c r="D20" i="139" s="1"/>
  <c r="R25" i="284"/>
  <c r="N25" i="280"/>
  <c r="M24" i="278"/>
  <c r="T23" i="284"/>
  <c r="S65" i="284"/>
  <c r="M28" i="280"/>
  <c r="L28" i="278"/>
  <c r="N24" i="280"/>
  <c r="O10" i="280"/>
  <c r="O14" i="280"/>
  <c r="O16" i="280" s="1"/>
  <c r="C16" i="139"/>
  <c r="R66" i="284"/>
  <c r="S66" i="284" s="1"/>
  <c r="T66" i="284" s="1"/>
  <c r="U24" i="284" s="1"/>
  <c r="V24" i="284" s="1"/>
  <c r="S24" i="284"/>
  <c r="T24" i="284" s="1"/>
  <c r="R30" i="224"/>
  <c r="U15" i="224"/>
  <c r="U17" i="224" s="1"/>
  <c r="U19" i="224" s="1"/>
  <c r="G29" i="217"/>
  <c r="G31" i="217" s="1"/>
  <c r="Q59" i="268"/>
  <c r="R59" i="268" s="1"/>
  <c r="S59" i="268" s="1"/>
  <c r="T18" i="268" s="1"/>
  <c r="U18" i="268" s="1"/>
  <c r="R18" i="268"/>
  <c r="S18" i="268" s="1"/>
  <c r="R13" i="252"/>
  <c r="J13" i="252"/>
  <c r="F18" i="252"/>
  <c r="P18" i="251"/>
  <c r="C13" i="140" s="1"/>
  <c r="R31" i="250"/>
  <c r="F36" i="250"/>
  <c r="R22" i="225"/>
  <c r="F28" i="225"/>
  <c r="F30" i="225" s="1"/>
  <c r="J22" i="225"/>
  <c r="P28" i="224"/>
  <c r="T28" i="233"/>
  <c r="T44" i="233" s="1"/>
  <c r="S44" i="233"/>
  <c r="D21" i="139" l="1"/>
  <c r="D22" i="139" s="1"/>
  <c r="D23" i="139" s="1"/>
  <c r="D24" i="139" s="1"/>
  <c r="D25" i="139" s="1"/>
  <c r="T65" i="284"/>
  <c r="V21" i="284"/>
  <c r="R26" i="284"/>
  <c r="O25" i="280"/>
  <c r="N24" i="278"/>
  <c r="O24" i="280"/>
  <c r="P14" i="280"/>
  <c r="P16" i="280" s="1"/>
  <c r="P10" i="280"/>
  <c r="N28" i="280"/>
  <c r="M28" i="278"/>
  <c r="R67" i="284"/>
  <c r="S67" i="284" s="1"/>
  <c r="T67" i="284" s="1"/>
  <c r="U25" i="284" s="1"/>
  <c r="V25" i="284" s="1"/>
  <c r="S25" i="284"/>
  <c r="T25" i="284" s="1"/>
  <c r="V12" i="190"/>
  <c r="X28" i="233"/>
  <c r="E12" i="139" s="1"/>
  <c r="G13" i="245"/>
  <c r="Q19" i="268"/>
  <c r="P30" i="224"/>
  <c r="H25" i="217" s="1"/>
  <c r="P13" i="252"/>
  <c r="J18" i="252"/>
  <c r="F31" i="251"/>
  <c r="R36" i="250"/>
  <c r="D75" i="276" s="1"/>
  <c r="F13" i="253"/>
  <c r="R18" i="252"/>
  <c r="J28" i="225"/>
  <c r="J30" i="225" s="1"/>
  <c r="P22" i="225"/>
  <c r="H14" i="217"/>
  <c r="H18" i="217" s="1"/>
  <c r="H22" i="217" s="1"/>
  <c r="F22" i="226"/>
  <c r="R28" i="225"/>
  <c r="W12" i="190" l="1"/>
  <c r="O28" i="280"/>
  <c r="N28" i="278"/>
  <c r="R68" i="284"/>
  <c r="S68" i="284" s="1"/>
  <c r="T68" i="284" s="1"/>
  <c r="U26" i="284" s="1"/>
  <c r="V26" i="284" s="1"/>
  <c r="S26" i="284"/>
  <c r="T26" i="284" s="1"/>
  <c r="U23" i="284"/>
  <c r="R27" i="284"/>
  <c r="P25" i="280"/>
  <c r="O24" i="278"/>
  <c r="Y15" i="252"/>
  <c r="F55" i="276"/>
  <c r="B17" i="139"/>
  <c r="P24" i="280"/>
  <c r="Q10" i="280"/>
  <c r="Q24" i="280" s="1"/>
  <c r="Q14" i="280"/>
  <c r="Q16" i="280" s="1"/>
  <c r="R30" i="225"/>
  <c r="U15" i="225"/>
  <c r="U17" i="225" s="1"/>
  <c r="U19" i="225" s="1"/>
  <c r="H29" i="217"/>
  <c r="Y16" i="268"/>
  <c r="Q60" i="268"/>
  <c r="R60" i="268" s="1"/>
  <c r="S60" i="268" s="1"/>
  <c r="T19" i="268" s="1"/>
  <c r="U19" i="268" s="1"/>
  <c r="R19" i="268"/>
  <c r="S19" i="268" s="1"/>
  <c r="R31" i="251"/>
  <c r="F36" i="251"/>
  <c r="P18" i="252"/>
  <c r="R13" i="253"/>
  <c r="J13" i="253"/>
  <c r="F18" i="253"/>
  <c r="X44" i="233"/>
  <c r="P16" i="217"/>
  <c r="H31" i="217"/>
  <c r="Y28" i="233"/>
  <c r="AA28" i="233" s="1"/>
  <c r="P28" i="225"/>
  <c r="F28" i="226"/>
  <c r="F30" i="226" s="1"/>
  <c r="R22" i="226"/>
  <c r="J22" i="226"/>
  <c r="V23" i="284" l="1"/>
  <c r="C14" i="140"/>
  <c r="C17" i="139"/>
  <c r="P28" i="280"/>
  <c r="O28" i="278"/>
  <c r="R28" i="284"/>
  <c r="Q25" i="280"/>
  <c r="P24" i="278"/>
  <c r="R69" i="284"/>
  <c r="S69" i="284" s="1"/>
  <c r="T69" i="284" s="1"/>
  <c r="S27" i="284"/>
  <c r="T27" i="284" s="1"/>
  <c r="D16" i="245"/>
  <c r="Q16" i="217"/>
  <c r="AB16" i="268"/>
  <c r="Y17" i="268"/>
  <c r="E14" i="139" s="1"/>
  <c r="H13" i="245"/>
  <c r="Q20" i="268"/>
  <c r="P30" i="225"/>
  <c r="I25" i="217" s="1"/>
  <c r="P13" i="253"/>
  <c r="J18" i="253"/>
  <c r="F13" i="254"/>
  <c r="R18" i="253"/>
  <c r="F31" i="252"/>
  <c r="R36" i="251"/>
  <c r="E75" i="276" s="1"/>
  <c r="AA44" i="233"/>
  <c r="I14" i="217"/>
  <c r="I18" i="217" s="1"/>
  <c r="I22" i="217" s="1"/>
  <c r="J28" i="226"/>
  <c r="J30" i="226" s="1"/>
  <c r="P22" i="226"/>
  <c r="F22" i="227"/>
  <c r="R28" i="226"/>
  <c r="Q28" i="280" l="1"/>
  <c r="P28" i="278"/>
  <c r="Q24" i="278"/>
  <c r="Y15" i="253"/>
  <c r="G55" i="276"/>
  <c r="B18" i="139"/>
  <c r="U27" i="284"/>
  <c r="R70" i="284"/>
  <c r="S28" i="284"/>
  <c r="R38" i="284"/>
  <c r="R30" i="226"/>
  <c r="U15" i="226"/>
  <c r="U17" i="226" s="1"/>
  <c r="U19" i="226" s="1"/>
  <c r="E16" i="245"/>
  <c r="Z17" i="268"/>
  <c r="AB17" i="268" s="1"/>
  <c r="Y18" i="268"/>
  <c r="E15" i="139" s="1"/>
  <c r="I29" i="217"/>
  <c r="I31" i="217" s="1"/>
  <c r="Q61" i="268"/>
  <c r="R61" i="268" s="1"/>
  <c r="S61" i="268" s="1"/>
  <c r="T20" i="268" s="1"/>
  <c r="U20" i="268" s="1"/>
  <c r="R20" i="268"/>
  <c r="S20" i="268" s="1"/>
  <c r="R31" i="252"/>
  <c r="F36" i="252"/>
  <c r="J13" i="254"/>
  <c r="R13" i="254"/>
  <c r="F18" i="254"/>
  <c r="P18" i="253"/>
  <c r="C15" i="140" s="1"/>
  <c r="F28" i="227"/>
  <c r="F30" i="227" s="1"/>
  <c r="R22" i="227"/>
  <c r="J22" i="227"/>
  <c r="P28" i="226"/>
  <c r="V27" i="284" l="1"/>
  <c r="T28" i="284"/>
  <c r="T38" i="284" s="1"/>
  <c r="S38" i="284"/>
  <c r="S70" i="284"/>
  <c r="R80" i="284"/>
  <c r="C18" i="139"/>
  <c r="F16" i="245"/>
  <c r="Z18" i="268"/>
  <c r="AB18" i="268" s="1"/>
  <c r="Y19" i="268"/>
  <c r="E16" i="139" s="1"/>
  <c r="I13" i="245"/>
  <c r="Q21" i="268"/>
  <c r="P30" i="226"/>
  <c r="J25" i="217" s="1"/>
  <c r="J29" i="217" s="1"/>
  <c r="F13" i="255"/>
  <c r="R18" i="254"/>
  <c r="P13" i="254"/>
  <c r="J18" i="254"/>
  <c r="F31" i="253"/>
  <c r="R36" i="252"/>
  <c r="F75" i="276" s="1"/>
  <c r="P22" i="227"/>
  <c r="J28" i="227"/>
  <c r="J30" i="227" s="1"/>
  <c r="F22" i="228"/>
  <c r="R28" i="227"/>
  <c r="J14" i="217"/>
  <c r="J18" i="217" s="1"/>
  <c r="J22" i="217" s="1"/>
  <c r="T70" i="284" l="1"/>
  <c r="S80" i="284"/>
  <c r="Y15" i="254"/>
  <c r="H55" i="276"/>
  <c r="B19" i="139"/>
  <c r="Y20" i="268"/>
  <c r="E17" i="139" s="1"/>
  <c r="R30" i="227"/>
  <c r="U15" i="227"/>
  <c r="U17" i="227" s="1"/>
  <c r="U19" i="227" s="1"/>
  <c r="G16" i="245"/>
  <c r="Z19" i="268"/>
  <c r="AB19" i="268" s="1"/>
  <c r="Q62" i="268"/>
  <c r="R62" i="268" s="1"/>
  <c r="S62" i="268" s="1"/>
  <c r="T21" i="268" s="1"/>
  <c r="U21" i="268" s="1"/>
  <c r="R21" i="268"/>
  <c r="S21" i="268" s="1"/>
  <c r="P18" i="254"/>
  <c r="C16" i="140" s="1"/>
  <c r="R13" i="255"/>
  <c r="J13" i="255"/>
  <c r="F18" i="255"/>
  <c r="R31" i="253"/>
  <c r="F36" i="253"/>
  <c r="J31" i="217"/>
  <c r="R22" i="228"/>
  <c r="F28" i="228"/>
  <c r="F30" i="228" s="1"/>
  <c r="J22" i="228"/>
  <c r="P28" i="227"/>
  <c r="C19" i="139" l="1"/>
  <c r="U28" i="284"/>
  <c r="T80" i="284"/>
  <c r="H16" i="245"/>
  <c r="Z20" i="268"/>
  <c r="AB20" i="268" s="1"/>
  <c r="Y21" i="268"/>
  <c r="E18" i="139" s="1"/>
  <c r="J13" i="245"/>
  <c r="Q22" i="268"/>
  <c r="P30" i="227"/>
  <c r="K25" i="217" s="1"/>
  <c r="K29" i="217" s="1"/>
  <c r="F31" i="254"/>
  <c r="R36" i="253"/>
  <c r="G75" i="276" s="1"/>
  <c r="P13" i="255"/>
  <c r="J18" i="255"/>
  <c r="F13" i="256"/>
  <c r="R18" i="255"/>
  <c r="J28" i="228"/>
  <c r="J30" i="228" s="1"/>
  <c r="P22" i="228"/>
  <c r="K14" i="217"/>
  <c r="K18" i="217" s="1"/>
  <c r="K22" i="217" s="1"/>
  <c r="F22" i="229"/>
  <c r="R28" i="228"/>
  <c r="V28" i="284" l="1"/>
  <c r="V38" i="284" s="1"/>
  <c r="U38" i="284"/>
  <c r="Y15" i="255"/>
  <c r="I55" i="276"/>
  <c r="B20" i="139"/>
  <c r="V13" i="190"/>
  <c r="R30" i="228"/>
  <c r="U15" i="228"/>
  <c r="U17" i="228" s="1"/>
  <c r="U19" i="228" s="1"/>
  <c r="I16" i="245"/>
  <c r="Z21" i="268"/>
  <c r="AB21" i="268" s="1"/>
  <c r="Q63" i="268"/>
  <c r="R63" i="268" s="1"/>
  <c r="S63" i="268" s="1"/>
  <c r="T22" i="268" s="1"/>
  <c r="U22" i="268" s="1"/>
  <c r="R22" i="268"/>
  <c r="S22" i="268" s="1"/>
  <c r="R13" i="256"/>
  <c r="J13" i="256"/>
  <c r="F18" i="256"/>
  <c r="P18" i="255"/>
  <c r="C17" i="140" s="1"/>
  <c r="R31" i="254"/>
  <c r="F36" i="254"/>
  <c r="K31" i="217"/>
  <c r="P28" i="228"/>
  <c r="F28" i="229"/>
  <c r="F30" i="229" s="1"/>
  <c r="R22" i="229"/>
  <c r="J22" i="229"/>
  <c r="C20" i="139" l="1"/>
  <c r="Y22" i="268"/>
  <c r="E19" i="139" s="1"/>
  <c r="K13" i="245"/>
  <c r="Q23" i="268"/>
  <c r="P30" i="228"/>
  <c r="L25" i="217" s="1"/>
  <c r="L29" i="217" s="1"/>
  <c r="F31" i="255"/>
  <c r="R36" i="254"/>
  <c r="H75" i="276" s="1"/>
  <c r="P13" i="256"/>
  <c r="J18" i="256"/>
  <c r="F13" i="257"/>
  <c r="R18" i="256"/>
  <c r="L14" i="217"/>
  <c r="L18" i="217" s="1"/>
  <c r="L22" i="217" s="1"/>
  <c r="J28" i="229"/>
  <c r="J30" i="229" s="1"/>
  <c r="P22" i="229"/>
  <c r="F22" i="230"/>
  <c r="R28" i="229"/>
  <c r="V16" i="190" l="1"/>
  <c r="Y15" i="256"/>
  <c r="J55" i="276"/>
  <c r="B21" i="139"/>
  <c r="J16" i="245"/>
  <c r="R30" i="229"/>
  <c r="U15" i="229"/>
  <c r="U17" i="229" s="1"/>
  <c r="U19" i="229" s="1"/>
  <c r="Z22" i="268"/>
  <c r="AB22" i="268" s="1"/>
  <c r="Q64" i="268"/>
  <c r="R23" i="268"/>
  <c r="P18" i="256"/>
  <c r="C18" i="140" s="1"/>
  <c r="R13" i="257"/>
  <c r="J13" i="257"/>
  <c r="F18" i="257"/>
  <c r="R31" i="255"/>
  <c r="F36" i="255"/>
  <c r="L31" i="217"/>
  <c r="R22" i="230"/>
  <c r="J22" i="230"/>
  <c r="F28" i="230"/>
  <c r="F30" i="230" s="1"/>
  <c r="P28" i="229"/>
  <c r="C21" i="139" l="1"/>
  <c r="L13" i="245"/>
  <c r="Q24" i="268"/>
  <c r="S23" i="268"/>
  <c r="R64" i="268"/>
  <c r="P30" i="229"/>
  <c r="M25" i="217" s="1"/>
  <c r="P13" i="257"/>
  <c r="J18" i="257"/>
  <c r="F31" i="256"/>
  <c r="R36" i="255"/>
  <c r="I75" i="276" s="1"/>
  <c r="F13" i="258"/>
  <c r="R18" i="257"/>
  <c r="J28" i="230"/>
  <c r="J30" i="230" s="1"/>
  <c r="P22" i="230"/>
  <c r="M14" i="217"/>
  <c r="M18" i="217" s="1"/>
  <c r="M22" i="217" s="1"/>
  <c r="F22" i="231"/>
  <c r="R28" i="230"/>
  <c r="Y15" i="257" l="1"/>
  <c r="K55" i="276"/>
  <c r="B22" i="139"/>
  <c r="C22" i="139"/>
  <c r="R30" i="230"/>
  <c r="U15" i="230"/>
  <c r="U17" i="230" s="1"/>
  <c r="U19" i="230" s="1"/>
  <c r="M29" i="217"/>
  <c r="M31" i="217" s="1"/>
  <c r="S64" i="268"/>
  <c r="Q65" i="268"/>
  <c r="R24" i="268"/>
  <c r="J13" i="258"/>
  <c r="R13" i="258"/>
  <c r="F18" i="258"/>
  <c r="R31" i="256"/>
  <c r="F36" i="256"/>
  <c r="P18" i="257"/>
  <c r="C19" i="140" s="1"/>
  <c r="F28" i="231"/>
  <c r="F30" i="231" s="1"/>
  <c r="R22" i="231"/>
  <c r="J22" i="231"/>
  <c r="P28" i="230"/>
  <c r="M13" i="245" l="1"/>
  <c r="Q25" i="268"/>
  <c r="S24" i="268"/>
  <c r="R65" i="268"/>
  <c r="T23" i="268"/>
  <c r="P30" i="230"/>
  <c r="N25" i="217" s="1"/>
  <c r="N29" i="217" s="1"/>
  <c r="F31" i="257"/>
  <c r="R36" i="256"/>
  <c r="J75" i="276" s="1"/>
  <c r="F13" i="259"/>
  <c r="R18" i="258"/>
  <c r="P13" i="258"/>
  <c r="J18" i="258"/>
  <c r="N14" i="217"/>
  <c r="N18" i="217" s="1"/>
  <c r="N22" i="217" s="1"/>
  <c r="J28" i="231"/>
  <c r="J30" i="231" s="1"/>
  <c r="P22" i="231"/>
  <c r="R28" i="231"/>
  <c r="F22" i="232"/>
  <c r="Y15" i="258" l="1"/>
  <c r="L55" i="276"/>
  <c r="B23" i="139"/>
  <c r="R30" i="231"/>
  <c r="U15" i="231"/>
  <c r="U17" i="231" s="1"/>
  <c r="U19" i="231" s="1"/>
  <c r="U23" i="268"/>
  <c r="Y23" i="268" s="1"/>
  <c r="E20" i="139" s="1"/>
  <c r="S65" i="268"/>
  <c r="Q66" i="268"/>
  <c r="R25" i="268"/>
  <c r="R13" i="259"/>
  <c r="J13" i="259"/>
  <c r="F18" i="259"/>
  <c r="P18" i="258"/>
  <c r="R31" i="257"/>
  <c r="F36" i="257"/>
  <c r="N31" i="217"/>
  <c r="R22" i="232"/>
  <c r="J22" i="232"/>
  <c r="F28" i="232"/>
  <c r="F30" i="232" s="1"/>
  <c r="P28" i="231"/>
  <c r="C20" i="140" l="1"/>
  <c r="C23" i="139"/>
  <c r="K16" i="245"/>
  <c r="Z23" i="268"/>
  <c r="AB23" i="268" s="1"/>
  <c r="S25" i="268"/>
  <c r="R66" i="268"/>
  <c r="T24" i="268"/>
  <c r="N13" i="245"/>
  <c r="Q26" i="268"/>
  <c r="P30" i="231"/>
  <c r="O25" i="217" s="1"/>
  <c r="F31" i="258"/>
  <c r="R36" i="257"/>
  <c r="K75" i="276" s="1"/>
  <c r="P13" i="259"/>
  <c r="J18" i="259"/>
  <c r="F13" i="260"/>
  <c r="R18" i="259"/>
  <c r="R28" i="232"/>
  <c r="F12" i="139" s="1"/>
  <c r="F21" i="249"/>
  <c r="J28" i="232"/>
  <c r="J30" i="232" s="1"/>
  <c r="P22" i="232"/>
  <c r="O14" i="217"/>
  <c r="O18" i="217" s="1"/>
  <c r="O22" i="217" s="1"/>
  <c r="Y15" i="259" l="1"/>
  <c r="M55" i="276"/>
  <c r="B24" i="139"/>
  <c r="F14" i="139"/>
  <c r="I11" i="139"/>
  <c r="B11" i="138" s="1"/>
  <c r="I12" i="139"/>
  <c r="B12" i="138" s="1"/>
  <c r="O29" i="217"/>
  <c r="O31" i="217" s="1"/>
  <c r="R30" i="232"/>
  <c r="U15" i="232"/>
  <c r="U17" i="232" s="1"/>
  <c r="U19" i="232" s="1"/>
  <c r="S66" i="268"/>
  <c r="Q67" i="268"/>
  <c r="R26" i="268"/>
  <c r="U24" i="268"/>
  <c r="Y24" i="268" s="1"/>
  <c r="E21" i="139" s="1"/>
  <c r="J13" i="260"/>
  <c r="R13" i="260"/>
  <c r="R18" i="260" s="1"/>
  <c r="F18" i="260"/>
  <c r="P18" i="259"/>
  <c r="C21" i="140" s="1"/>
  <c r="R31" i="258"/>
  <c r="F36" i="258"/>
  <c r="J21" i="249"/>
  <c r="R21" i="249"/>
  <c r="F26" i="249"/>
  <c r="F28" i="249" s="1"/>
  <c r="P14" i="217"/>
  <c r="P18" i="217" s="1"/>
  <c r="P22" i="217" s="1"/>
  <c r="P28" i="232"/>
  <c r="F15" i="139" l="1"/>
  <c r="I14" i="139"/>
  <c r="B14" i="138" s="1"/>
  <c r="C24" i="139"/>
  <c r="Y15" i="260"/>
  <c r="N55" i="276"/>
  <c r="B25" i="139"/>
  <c r="L16" i="245"/>
  <c r="Z24" i="268"/>
  <c r="AB24" i="268" s="1"/>
  <c r="O13" i="245"/>
  <c r="Q27" i="268"/>
  <c r="T25" i="268"/>
  <c r="S26" i="268"/>
  <c r="R67" i="268"/>
  <c r="P30" i="232"/>
  <c r="P25" i="217" s="1"/>
  <c r="D25" i="245" s="1"/>
  <c r="D29" i="245" s="1"/>
  <c r="F31" i="259"/>
  <c r="R36" i="258"/>
  <c r="L75" i="276" s="1"/>
  <c r="P13" i="260"/>
  <c r="J18" i="260"/>
  <c r="F21" i="250"/>
  <c r="R26" i="249"/>
  <c r="P21" i="249"/>
  <c r="J26" i="249"/>
  <c r="J28" i="249" s="1"/>
  <c r="Q13" i="217"/>
  <c r="Q14" i="217" s="1"/>
  <c r="Q18" i="217" s="1"/>
  <c r="Q22" i="217" s="1"/>
  <c r="C14" i="138" l="1"/>
  <c r="F16" i="139"/>
  <c r="I15" i="139"/>
  <c r="Q25" i="217"/>
  <c r="Q29" i="217" s="1"/>
  <c r="Q31" i="217" s="1"/>
  <c r="P29" i="217"/>
  <c r="P31" i="217" s="1"/>
  <c r="R28" i="249"/>
  <c r="Y14" i="249"/>
  <c r="Y16" i="249" s="1"/>
  <c r="U25" i="268"/>
  <c r="Y25" i="268" s="1"/>
  <c r="E22" i="139" s="1"/>
  <c r="S67" i="268"/>
  <c r="Q68" i="268"/>
  <c r="R27" i="268"/>
  <c r="P18" i="260"/>
  <c r="C22" i="140" s="1"/>
  <c r="C23" i="140" s="1"/>
  <c r="R31" i="259"/>
  <c r="F36" i="259"/>
  <c r="R21" i="250"/>
  <c r="J21" i="250"/>
  <c r="F26" i="250"/>
  <c r="F28" i="250" s="1"/>
  <c r="P26" i="249"/>
  <c r="C25" i="139" l="1"/>
  <c r="B15" i="138"/>
  <c r="F17" i="139"/>
  <c r="I16" i="139"/>
  <c r="P28" i="249"/>
  <c r="E25" i="245" s="1"/>
  <c r="E29" i="245" s="1"/>
  <c r="D11" i="140"/>
  <c r="M16" i="245"/>
  <c r="Z25" i="268"/>
  <c r="AB25" i="268" s="1"/>
  <c r="P13" i="245"/>
  <c r="Q28" i="268"/>
  <c r="T26" i="268"/>
  <c r="S27" i="268"/>
  <c r="R68" i="268"/>
  <c r="F31" i="260"/>
  <c r="R36" i="259"/>
  <c r="M75" i="276" s="1"/>
  <c r="P21" i="250"/>
  <c r="J26" i="250"/>
  <c r="J28" i="250" s="1"/>
  <c r="F21" i="251"/>
  <c r="R26" i="250"/>
  <c r="P41" i="249" l="1"/>
  <c r="F18" i="139"/>
  <c r="I17" i="139"/>
  <c r="C15" i="138"/>
  <c r="B16" i="138"/>
  <c r="W13" i="190"/>
  <c r="Q13" i="245"/>
  <c r="D12" i="278"/>
  <c r="F11" i="140"/>
  <c r="R28" i="250"/>
  <c r="Y14" i="250"/>
  <c r="Y16" i="250" s="1"/>
  <c r="U26" i="268"/>
  <c r="Y26" i="268" s="1"/>
  <c r="E23" i="139" s="1"/>
  <c r="Q69" i="268"/>
  <c r="R28" i="268"/>
  <c r="Q38" i="268"/>
  <c r="S68" i="268"/>
  <c r="R31" i="260"/>
  <c r="R36" i="260" s="1"/>
  <c r="N75" i="276" s="1"/>
  <c r="F36" i="260"/>
  <c r="R21" i="251"/>
  <c r="J21" i="251"/>
  <c r="F26" i="251"/>
  <c r="F28" i="251" s="1"/>
  <c r="P26" i="250"/>
  <c r="B17" i="138" l="1"/>
  <c r="C17" i="138" s="1"/>
  <c r="C16" i="138"/>
  <c r="F19" i="139"/>
  <c r="I18" i="139"/>
  <c r="H14" i="138"/>
  <c r="P28" i="250"/>
  <c r="D12" i="140"/>
  <c r="E12" i="278"/>
  <c r="T27" i="268"/>
  <c r="R69" i="268"/>
  <c r="Q79" i="268"/>
  <c r="N16" i="245"/>
  <c r="Z26" i="268"/>
  <c r="AB26" i="268" s="1"/>
  <c r="S28" i="268"/>
  <c r="S38" i="268" s="1"/>
  <c r="R38" i="268"/>
  <c r="P21" i="251"/>
  <c r="J26" i="251"/>
  <c r="J28" i="251" s="1"/>
  <c r="F21" i="252"/>
  <c r="R26" i="251"/>
  <c r="F20" i="139" l="1"/>
  <c r="I19" i="139"/>
  <c r="V11" i="190"/>
  <c r="B18" i="138"/>
  <c r="F12" i="278"/>
  <c r="G12" i="278" s="1"/>
  <c r="H12" i="278" s="1"/>
  <c r="I12" i="278" s="1"/>
  <c r="J12" i="278" s="1"/>
  <c r="K12" i="278" s="1"/>
  <c r="L12" i="278" s="1"/>
  <c r="M12" i="278" s="1"/>
  <c r="N12" i="278" s="1"/>
  <c r="O12" i="278" s="1"/>
  <c r="P12" i="278" s="1"/>
  <c r="F25" i="245"/>
  <c r="F29" i="245" s="1"/>
  <c r="F12" i="140"/>
  <c r="R28" i="251"/>
  <c r="Y14" i="251"/>
  <c r="Y16" i="251" s="1"/>
  <c r="S69" i="268"/>
  <c r="R79" i="268"/>
  <c r="U27" i="268"/>
  <c r="Y27" i="268" s="1"/>
  <c r="E24" i="139" s="1"/>
  <c r="J21" i="252"/>
  <c r="R21" i="252"/>
  <c r="F26" i="252"/>
  <c r="F28" i="252" s="1"/>
  <c r="P26" i="251"/>
  <c r="C18" i="138" l="1"/>
  <c r="B19" i="138"/>
  <c r="F21" i="139"/>
  <c r="I20" i="139"/>
  <c r="Q12" i="278"/>
  <c r="H15" i="138"/>
  <c r="P28" i="251"/>
  <c r="D13" i="140"/>
  <c r="P41" i="250"/>
  <c r="O16" i="245"/>
  <c r="Z27" i="268"/>
  <c r="AB27" i="268" s="1"/>
  <c r="T28" i="268"/>
  <c r="S79" i="268"/>
  <c r="F21" i="253"/>
  <c r="R26" i="252"/>
  <c r="P21" i="252"/>
  <c r="J26" i="252"/>
  <c r="J28" i="252" s="1"/>
  <c r="B20" i="138" l="1"/>
  <c r="C20" i="138" s="1"/>
  <c r="F22" i="139"/>
  <c r="I21" i="139"/>
  <c r="C19" i="138"/>
  <c r="G25" i="245"/>
  <c r="G29" i="245" s="1"/>
  <c r="F13" i="140"/>
  <c r="R28" i="252"/>
  <c r="Y14" i="252"/>
  <c r="Y16" i="252" s="1"/>
  <c r="U28" i="268"/>
  <c r="U38" i="268" s="1"/>
  <c r="T38" i="268"/>
  <c r="P26" i="252"/>
  <c r="R21" i="253"/>
  <c r="J21" i="253"/>
  <c r="F26" i="253"/>
  <c r="F28" i="253" s="1"/>
  <c r="F23" i="139" l="1"/>
  <c r="I22" i="139"/>
  <c r="B21" i="138"/>
  <c r="C21" i="138" s="1"/>
  <c r="P41" i="251"/>
  <c r="P28" i="252"/>
  <c r="D14" i="140"/>
  <c r="H16" i="138"/>
  <c r="Y28" i="268"/>
  <c r="P21" i="253"/>
  <c r="J26" i="253"/>
  <c r="J28" i="253" s="1"/>
  <c r="F21" i="254"/>
  <c r="R26" i="253"/>
  <c r="B22" i="138" l="1"/>
  <c r="C22" i="138" s="1"/>
  <c r="Z16" i="284"/>
  <c r="Z17" i="284" s="1"/>
  <c r="E25" i="139"/>
  <c r="F24" i="139"/>
  <c r="I23" i="139"/>
  <c r="H25" i="245"/>
  <c r="H29" i="245" s="1"/>
  <c r="F14" i="140"/>
  <c r="P16" i="245"/>
  <c r="Y38" i="268"/>
  <c r="Z28" i="268"/>
  <c r="AB28" i="268" s="1"/>
  <c r="R28" i="253"/>
  <c r="Y14" i="253"/>
  <c r="Y16" i="253" s="1"/>
  <c r="R21" i="254"/>
  <c r="J21" i="254"/>
  <c r="F26" i="254"/>
  <c r="F28" i="254" s="1"/>
  <c r="P26" i="253"/>
  <c r="AC16" i="284" l="1"/>
  <c r="B23" i="138"/>
  <c r="C23" i="138" s="1"/>
  <c r="D15" i="278"/>
  <c r="Q16" i="245"/>
  <c r="F25" i="139"/>
  <c r="I24" i="139"/>
  <c r="W16" i="190"/>
  <c r="E15" i="278"/>
  <c r="AA17" i="284"/>
  <c r="AC17" i="284" s="1"/>
  <c r="Z18" i="284"/>
  <c r="P28" i="253"/>
  <c r="D15" i="140"/>
  <c r="H17" i="138"/>
  <c r="P41" i="252"/>
  <c r="AB38" i="268"/>
  <c r="F21" i="255"/>
  <c r="R26" i="254"/>
  <c r="P21" i="254"/>
  <c r="J26" i="254"/>
  <c r="J28" i="254" s="1"/>
  <c r="B24" i="138" l="1"/>
  <c r="C24" i="138" s="1"/>
  <c r="I25" i="139"/>
  <c r="W11" i="190"/>
  <c r="F15" i="278"/>
  <c r="AA18" i="284"/>
  <c r="AC18" i="284" s="1"/>
  <c r="Z19" i="284"/>
  <c r="F15" i="140"/>
  <c r="I25" i="245"/>
  <c r="I29" i="245" s="1"/>
  <c r="R28" i="254"/>
  <c r="Y14" i="254"/>
  <c r="Y16" i="254" s="1"/>
  <c r="P26" i="254"/>
  <c r="J21" i="255"/>
  <c r="R21" i="255"/>
  <c r="F26" i="255"/>
  <c r="F28" i="255" s="1"/>
  <c r="B25" i="138" l="1"/>
  <c r="G15" i="278"/>
  <c r="Z20" i="284"/>
  <c r="AA19" i="284"/>
  <c r="AC19" i="284" s="1"/>
  <c r="H18" i="138"/>
  <c r="P41" i="253"/>
  <c r="P28" i="254"/>
  <c r="D16" i="140"/>
  <c r="F21" i="256"/>
  <c r="R26" i="255"/>
  <c r="P21" i="255"/>
  <c r="J26" i="255"/>
  <c r="J28" i="255" s="1"/>
  <c r="C25" i="138" l="1"/>
  <c r="H15" i="278"/>
  <c r="AA20" i="284"/>
  <c r="AC20" i="284" s="1"/>
  <c r="Z21" i="284"/>
  <c r="F16" i="140"/>
  <c r="H19" i="138" s="1"/>
  <c r="J25" i="245"/>
  <c r="J29" i="245" s="1"/>
  <c r="R28" i="255"/>
  <c r="Y14" i="255"/>
  <c r="Y16" i="255" s="1"/>
  <c r="P26" i="255"/>
  <c r="R21" i="256"/>
  <c r="J21" i="256"/>
  <c r="F26" i="256"/>
  <c r="F28" i="256" s="1"/>
  <c r="D22" i="138" l="1"/>
  <c r="E22" i="138" s="1"/>
  <c r="G22" i="138" s="1"/>
  <c r="D16" i="138"/>
  <c r="E16" i="138" s="1"/>
  <c r="G16" i="138" s="1"/>
  <c r="I16" i="138" s="1"/>
  <c r="D19" i="138"/>
  <c r="E19" i="138" s="1"/>
  <c r="G19" i="138" s="1"/>
  <c r="I19" i="138" s="1"/>
  <c r="D25" i="138"/>
  <c r="E25" i="138" s="1"/>
  <c r="G25" i="138" s="1"/>
  <c r="D24" i="138"/>
  <c r="E24" i="138" s="1"/>
  <c r="G24" i="138" s="1"/>
  <c r="D21" i="138"/>
  <c r="E21" i="138" s="1"/>
  <c r="G21" i="138" s="1"/>
  <c r="D20" i="138"/>
  <c r="E20" i="138" s="1"/>
  <c r="G20" i="138" s="1"/>
  <c r="D17" i="138"/>
  <c r="E17" i="138" s="1"/>
  <c r="G17" i="138" s="1"/>
  <c r="I17" i="138" s="1"/>
  <c r="D18" i="138"/>
  <c r="E18" i="138" s="1"/>
  <c r="G18" i="138" s="1"/>
  <c r="I18" i="138" s="1"/>
  <c r="D23" i="138"/>
  <c r="E23" i="138" s="1"/>
  <c r="G23" i="138" s="1"/>
  <c r="D15" i="138"/>
  <c r="E15" i="138" s="1"/>
  <c r="G15" i="138" s="1"/>
  <c r="I15" i="138" s="1"/>
  <c r="D14" i="138"/>
  <c r="E14" i="138" s="1"/>
  <c r="G14" i="138" s="1"/>
  <c r="I15" i="278"/>
  <c r="Z22" i="284"/>
  <c r="AA21" i="284"/>
  <c r="AC21" i="284" s="1"/>
  <c r="P41" i="254"/>
  <c r="P28" i="255"/>
  <c r="D17" i="140"/>
  <c r="K18" i="138"/>
  <c r="B15" i="137"/>
  <c r="F21" i="257"/>
  <c r="R26" i="256"/>
  <c r="P21" i="256"/>
  <c r="J26" i="256"/>
  <c r="J28" i="256" s="1"/>
  <c r="B16" i="137" l="1"/>
  <c r="K19" i="138"/>
  <c r="G26" i="138"/>
  <c r="W22" i="190" s="1"/>
  <c r="I14" i="138"/>
  <c r="K15" i="138"/>
  <c r="B12" i="137"/>
  <c r="D12" i="137" s="1"/>
  <c r="G12" i="137" s="1"/>
  <c r="K16" i="138"/>
  <c r="B13" i="137"/>
  <c r="D13" i="137" s="1"/>
  <c r="G13" i="137" s="1"/>
  <c r="K17" i="138"/>
  <c r="B14" i="137"/>
  <c r="D14" i="137" s="1"/>
  <c r="G14" i="137" s="1"/>
  <c r="J15" i="278"/>
  <c r="AA22" i="284"/>
  <c r="AC22" i="284" s="1"/>
  <c r="Z23" i="284"/>
  <c r="F17" i="140"/>
  <c r="H20" i="138" s="1"/>
  <c r="I20" i="138" s="1"/>
  <c r="D16" i="137"/>
  <c r="G16" i="137" s="1"/>
  <c r="D15" i="137"/>
  <c r="G15" i="137" s="1"/>
  <c r="K25" i="245"/>
  <c r="K29" i="245" s="1"/>
  <c r="R28" i="256"/>
  <c r="Y14" i="256"/>
  <c r="Y16" i="256" s="1"/>
  <c r="P26" i="256"/>
  <c r="R21" i="257"/>
  <c r="J21" i="257"/>
  <c r="F26" i="257"/>
  <c r="F28" i="257" s="1"/>
  <c r="K14" i="138" l="1"/>
  <c r="B11" i="137"/>
  <c r="D11" i="137" s="1"/>
  <c r="G11" i="137" s="1"/>
  <c r="K15" i="278"/>
  <c r="Z24" i="284"/>
  <c r="AA23" i="284"/>
  <c r="AC23" i="284" s="1"/>
  <c r="P41" i="255"/>
  <c r="P28" i="256"/>
  <c r="D18" i="140"/>
  <c r="K20" i="138"/>
  <c r="B17" i="137"/>
  <c r="F21" i="258"/>
  <c r="R26" i="257"/>
  <c r="P21" i="257"/>
  <c r="J26" i="257"/>
  <c r="J28" i="257" s="1"/>
  <c r="L15" i="278" l="1"/>
  <c r="Z25" i="284"/>
  <c r="AA24" i="284"/>
  <c r="AC24" i="284" s="1"/>
  <c r="F18" i="140"/>
  <c r="H21" i="138" s="1"/>
  <c r="I21" i="138" s="1"/>
  <c r="L25" i="245"/>
  <c r="L29" i="245" s="1"/>
  <c r="D17" i="137"/>
  <c r="G17" i="137" s="1"/>
  <c r="R28" i="257"/>
  <c r="Y14" i="257"/>
  <c r="Y16" i="257" s="1"/>
  <c r="P26" i="257"/>
  <c r="R21" i="258"/>
  <c r="J21" i="258"/>
  <c r="F26" i="258"/>
  <c r="F28" i="258" s="1"/>
  <c r="M15" i="278" l="1"/>
  <c r="Z26" i="284"/>
  <c r="AA25" i="284"/>
  <c r="AC25" i="284" s="1"/>
  <c r="P41" i="256"/>
  <c r="B18" i="137"/>
  <c r="K21" i="138"/>
  <c r="P28" i="257"/>
  <c r="D19" i="140"/>
  <c r="P21" i="258"/>
  <c r="J26" i="258"/>
  <c r="J28" i="258" s="1"/>
  <c r="F21" i="259"/>
  <c r="R26" i="258"/>
  <c r="N15" i="278" l="1"/>
  <c r="AA26" i="284"/>
  <c r="AC26" i="284" s="1"/>
  <c r="Z27" i="284"/>
  <c r="M25" i="245"/>
  <c r="M29" i="245" s="1"/>
  <c r="F19" i="140"/>
  <c r="H22" i="138" s="1"/>
  <c r="I22" i="138" s="1"/>
  <c r="D18" i="137"/>
  <c r="G18" i="137" s="1"/>
  <c r="R28" i="258"/>
  <c r="Y14" i="258"/>
  <c r="Y16" i="258" s="1"/>
  <c r="J21" i="259"/>
  <c r="R21" i="259"/>
  <c r="F26" i="259"/>
  <c r="F28" i="259" s="1"/>
  <c r="P26" i="258"/>
  <c r="O15" i="278" l="1"/>
  <c r="AA27" i="284"/>
  <c r="AC27" i="284" s="1"/>
  <c r="Z28" i="284"/>
  <c r="K22" i="138"/>
  <c r="B19" i="137"/>
  <c r="P28" i="258"/>
  <c r="D20" i="140"/>
  <c r="P41" i="257"/>
  <c r="F21" i="260"/>
  <c r="R26" i="259"/>
  <c r="P21" i="259"/>
  <c r="J26" i="259"/>
  <c r="J28" i="259" s="1"/>
  <c r="P15" i="278" l="1"/>
  <c r="AA28" i="284"/>
  <c r="AC28" i="284" s="1"/>
  <c r="Q15" i="278" s="1"/>
  <c r="Z38" i="284"/>
  <c r="F20" i="140"/>
  <c r="H23" i="138" s="1"/>
  <c r="I23" i="138" s="1"/>
  <c r="N25" i="245"/>
  <c r="N29" i="245" s="1"/>
  <c r="D19" i="137"/>
  <c r="G19" i="137" s="1"/>
  <c r="R28" i="259"/>
  <c r="Y14" i="259"/>
  <c r="Y16" i="259" s="1"/>
  <c r="P26" i="259"/>
  <c r="R21" i="260"/>
  <c r="R26" i="260" s="1"/>
  <c r="J21" i="260"/>
  <c r="F26" i="260"/>
  <c r="F28" i="260" s="1"/>
  <c r="AC38" i="284" l="1"/>
  <c r="P41" i="258"/>
  <c r="P28" i="259"/>
  <c r="D21" i="140"/>
  <c r="K23" i="138"/>
  <c r="B20" i="137"/>
  <c r="R28" i="260"/>
  <c r="Y14" i="260"/>
  <c r="Y16" i="260" s="1"/>
  <c r="P21" i="260"/>
  <c r="J26" i="260"/>
  <c r="J28" i="260" s="1"/>
  <c r="F21" i="140" l="1"/>
  <c r="H24" i="138" s="1"/>
  <c r="I24" i="138" s="1"/>
  <c r="D20" i="137"/>
  <c r="G20" i="137" s="1"/>
  <c r="O25" i="245"/>
  <c r="O29" i="245" s="1"/>
  <c r="P26" i="260"/>
  <c r="P28" i="260" l="1"/>
  <c r="D22" i="140"/>
  <c r="P41" i="259"/>
  <c r="K24" i="138"/>
  <c r="B21" i="137"/>
  <c r="D14" i="245"/>
  <c r="D18" i="245" s="1"/>
  <c r="E11" i="245"/>
  <c r="F11" i="245" s="1"/>
  <c r="F22" i="140" l="1"/>
  <c r="D23" i="140"/>
  <c r="W25" i="190" s="1"/>
  <c r="D21" i="137"/>
  <c r="G21" i="137" s="1"/>
  <c r="P25" i="245"/>
  <c r="P29" i="245" s="1"/>
  <c r="Y17" i="250"/>
  <c r="Y18" i="250" s="1"/>
  <c r="G11" i="245"/>
  <c r="F14" i="245"/>
  <c r="F18" i="245" s="1"/>
  <c r="F22" i="245" s="1"/>
  <c r="F31" i="245" s="1"/>
  <c r="D22" i="245"/>
  <c r="D31" i="245" s="1"/>
  <c r="E14" i="245"/>
  <c r="E18" i="245" s="1"/>
  <c r="E22" i="245" s="1"/>
  <c r="E31" i="245" s="1"/>
  <c r="Y17" i="249"/>
  <c r="Y18" i="249" s="1"/>
  <c r="D24" i="278" l="1"/>
  <c r="D28" i="278" s="1"/>
  <c r="P41" i="260"/>
  <c r="Q25" i="245"/>
  <c r="Q29" i="245" s="1"/>
  <c r="H25" i="138"/>
  <c r="F23" i="140"/>
  <c r="Q28" i="278"/>
  <c r="G14" i="245"/>
  <c r="G18" i="245" s="1"/>
  <c r="G22" i="245" s="1"/>
  <c r="G31" i="245" s="1"/>
  <c r="H11" i="245"/>
  <c r="Y17" i="251"/>
  <c r="Y18" i="251" s="1"/>
  <c r="I25" i="138" l="1"/>
  <c r="H26" i="138"/>
  <c r="W29" i="190" s="1"/>
  <c r="H14" i="245"/>
  <c r="H18" i="245" s="1"/>
  <c r="H22" i="245" s="1"/>
  <c r="H31" i="245" s="1"/>
  <c r="I11" i="245"/>
  <c r="Y17" i="252"/>
  <c r="Y18" i="252" s="1"/>
  <c r="K25" i="138" l="1"/>
  <c r="B22" i="137"/>
  <c r="I26" i="138"/>
  <c r="W31" i="190" s="1"/>
  <c r="Y17" i="253"/>
  <c r="Y18" i="253" s="1"/>
  <c r="J11" i="245"/>
  <c r="I14" i="245"/>
  <c r="I18" i="245" s="1"/>
  <c r="I22" i="245" s="1"/>
  <c r="I31" i="245" s="1"/>
  <c r="D22" i="137" l="1"/>
  <c r="G22" i="137" s="1"/>
  <c r="K26" i="138"/>
  <c r="J14" i="245"/>
  <c r="J18" i="245" s="1"/>
  <c r="J22" i="245" s="1"/>
  <c r="J31" i="245" s="1"/>
  <c r="Y17" i="254"/>
  <c r="Y18" i="254" s="1"/>
  <c r="K11" i="245"/>
  <c r="G23" i="137" l="1"/>
  <c r="K14" i="245"/>
  <c r="K18" i="245" s="1"/>
  <c r="K22" i="245" s="1"/>
  <c r="K31" i="245" s="1"/>
  <c r="Y17" i="255"/>
  <c r="Y18" i="255" s="1"/>
  <c r="L11" i="245"/>
  <c r="E22" i="135" l="1"/>
  <c r="L14" i="245"/>
  <c r="L18" i="245" s="1"/>
  <c r="L22" i="245" s="1"/>
  <c r="L31" i="245" s="1"/>
  <c r="M11" i="245"/>
  <c r="Y17" i="256"/>
  <c r="Y18" i="256" s="1"/>
  <c r="E21" i="135" l="1"/>
  <c r="G21" i="135" s="1"/>
  <c r="H11" i="135" s="1"/>
  <c r="E19" i="135"/>
  <c r="G19" i="135" s="1"/>
  <c r="H9" i="135" s="1"/>
  <c r="E20" i="135"/>
  <c r="G20" i="135" s="1"/>
  <c r="H10" i="135" s="1"/>
  <c r="N11" i="245"/>
  <c r="M14" i="245"/>
  <c r="M18" i="245" s="1"/>
  <c r="M22" i="245" s="1"/>
  <c r="M31" i="245" s="1"/>
  <c r="Y17" i="257"/>
  <c r="Y18" i="257" s="1"/>
  <c r="N14" i="245" l="1"/>
  <c r="N18" i="245" s="1"/>
  <c r="N22" i="245" s="1"/>
  <c r="N31" i="245" s="1"/>
  <c r="Y17" i="258"/>
  <c r="Y18" i="258" s="1"/>
  <c r="O11" i="245"/>
  <c r="P11" i="245" l="1"/>
  <c r="O14" i="245"/>
  <c r="O18" i="245" s="1"/>
  <c r="O22" i="245" s="1"/>
  <c r="O31" i="245" s="1"/>
  <c r="Y17" i="259"/>
  <c r="Y18" i="259" s="1"/>
  <c r="D10" i="278" l="1"/>
  <c r="P14" i="245"/>
  <c r="P18" i="245" s="1"/>
  <c r="P22" i="245" s="1"/>
  <c r="P31" i="245" s="1"/>
  <c r="Y17" i="260"/>
  <c r="Y18" i="260" s="1"/>
  <c r="Q11" i="245"/>
  <c r="Q14" i="245" s="1"/>
  <c r="Q18" i="245" s="1"/>
  <c r="Q22" i="245" s="1"/>
  <c r="Q31" i="245" s="1"/>
  <c r="E27" i="280" l="1"/>
  <c r="E10" i="278"/>
  <c r="D13" i="278"/>
  <c r="D17" i="278" s="1"/>
  <c r="D21" i="278" s="1"/>
  <c r="D30" i="278" s="1"/>
  <c r="F27" i="280" l="1"/>
  <c r="F10" i="278"/>
  <c r="F13" i="278" s="1"/>
  <c r="F17" i="278" s="1"/>
  <c r="F21" i="278" s="1"/>
  <c r="F30" i="278" s="1"/>
  <c r="E13" i="278"/>
  <c r="E17" i="278" s="1"/>
  <c r="E21" i="278" s="1"/>
  <c r="E30" i="278" s="1"/>
  <c r="G27" i="280" l="1"/>
  <c r="G10" i="278"/>
  <c r="G13" i="278" l="1"/>
  <c r="G17" i="278" s="1"/>
  <c r="G21" i="278" s="1"/>
  <c r="G30" i="278" s="1"/>
  <c r="H10" i="278"/>
  <c r="H13" i="278" s="1"/>
  <c r="H17" i="278" s="1"/>
  <c r="H21" i="278" s="1"/>
  <c r="H30" i="278" s="1"/>
  <c r="H27" i="280"/>
  <c r="I10" i="278" l="1"/>
  <c r="I13" i="278" s="1"/>
  <c r="I17" i="278" s="1"/>
  <c r="I21" i="278" s="1"/>
  <c r="I30" i="278" s="1"/>
  <c r="I27" i="280"/>
  <c r="J10" i="278" l="1"/>
  <c r="J13" i="278" s="1"/>
  <c r="J17" i="278" s="1"/>
  <c r="J21" i="278" s="1"/>
  <c r="J30" i="278" s="1"/>
  <c r="J27" i="280"/>
  <c r="K10" i="278" l="1"/>
  <c r="K13" i="278" s="1"/>
  <c r="K17" i="278" s="1"/>
  <c r="K21" i="278" s="1"/>
  <c r="K30" i="278" s="1"/>
  <c r="K27" i="280"/>
  <c r="L10" i="278" l="1"/>
  <c r="L13" i="278" s="1"/>
  <c r="L17" i="278" s="1"/>
  <c r="L21" i="278" s="1"/>
  <c r="L30" i="278" s="1"/>
  <c r="L27" i="280"/>
  <c r="M10" i="278" l="1"/>
  <c r="M27" i="280"/>
  <c r="M13" i="278"/>
  <c r="M17" i="278" s="1"/>
  <c r="M21" i="278" s="1"/>
  <c r="M30" i="278" s="1"/>
  <c r="N10" i="278" l="1"/>
  <c r="N13" i="278" s="1"/>
  <c r="N17" i="278" s="1"/>
  <c r="N21" i="278" s="1"/>
  <c r="N30" i="278" s="1"/>
  <c r="N27" i="280"/>
  <c r="O10" i="278" l="1"/>
  <c r="O13" i="278" s="1"/>
  <c r="O17" i="278" s="1"/>
  <c r="O21" i="278" s="1"/>
  <c r="O30" i="278" s="1"/>
  <c r="O27" i="280"/>
  <c r="P10" i="278" l="1"/>
  <c r="P13" i="278" s="1"/>
  <c r="P17" i="278" s="1"/>
  <c r="P21" i="278" s="1"/>
  <c r="P30" i="278" s="1"/>
  <c r="P27" i="280"/>
  <c r="Q27" i="280" l="1"/>
  <c r="Q10" i="278"/>
  <c r="Q13" i="278" s="1"/>
  <c r="Q17" i="278" s="1"/>
  <c r="Q21" i="278" s="1"/>
  <c r="Q30" i="278" s="1"/>
  <c r="E12" i="135" s="1"/>
  <c r="E11" i="135" l="1"/>
  <c r="G11" i="135" s="1"/>
  <c r="I11" i="135" s="1"/>
  <c r="E9" i="135"/>
  <c r="G9" i="135" s="1"/>
  <c r="E10" i="135"/>
  <c r="G10" i="135" s="1"/>
  <c r="I10" i="135" s="1"/>
  <c r="I9" i="135" l="1"/>
</calcChain>
</file>

<file path=xl/sharedStrings.xml><?xml version="1.0" encoding="utf-8"?>
<sst xmlns="http://schemas.openxmlformats.org/spreadsheetml/2006/main" count="11915" uniqueCount="1082">
  <si>
    <t>Depreciation</t>
  </si>
  <si>
    <t>Plant</t>
  </si>
  <si>
    <t>Rates</t>
  </si>
  <si>
    <t>Total</t>
  </si>
  <si>
    <t>Line</t>
  </si>
  <si>
    <t>No.</t>
  </si>
  <si>
    <t>Description</t>
  </si>
  <si>
    <t>Account</t>
  </si>
  <si>
    <t>Beginning</t>
  </si>
  <si>
    <t>Balance</t>
  </si>
  <si>
    <t>Depr</t>
  </si>
  <si>
    <t>Depr on</t>
  </si>
  <si>
    <t>Retirements</t>
  </si>
  <si>
    <t>Adds/Ret</t>
  </si>
  <si>
    <t>Ending</t>
  </si>
  <si>
    <t>(5)=(3)*(4)</t>
  </si>
  <si>
    <t>(7)=(4)*(6)*50%</t>
  </si>
  <si>
    <t>(9)=(6)+(3)</t>
  </si>
  <si>
    <t>Total Plant</t>
  </si>
  <si>
    <t>Cost of Removal</t>
  </si>
  <si>
    <t>Additions</t>
  </si>
  <si>
    <t>Total Additions</t>
  </si>
  <si>
    <t>Total Retirements</t>
  </si>
  <si>
    <t>Total Cost of Removal</t>
  </si>
  <si>
    <t>MACRS</t>
  </si>
  <si>
    <t>Tax Rate</t>
  </si>
  <si>
    <t>Life</t>
  </si>
  <si>
    <t>Year</t>
  </si>
  <si>
    <t>Year 1</t>
  </si>
  <si>
    <t>Year 2</t>
  </si>
  <si>
    <t>Year 3</t>
  </si>
  <si>
    <t>Year 4</t>
  </si>
  <si>
    <t>Year 5</t>
  </si>
  <si>
    <t>Year 6</t>
  </si>
  <si>
    <t>Tax</t>
  </si>
  <si>
    <t>Cost</t>
  </si>
  <si>
    <t>of</t>
  </si>
  <si>
    <t>Removal</t>
  </si>
  <si>
    <t>Book</t>
  </si>
  <si>
    <t>Difference</t>
  </si>
  <si>
    <t>Deferred</t>
  </si>
  <si>
    <t>Accumulated</t>
  </si>
  <si>
    <t>Taxes</t>
  </si>
  <si>
    <t>Tax Depreciation</t>
  </si>
  <si>
    <t>Capital Structure</t>
  </si>
  <si>
    <t>Ratio</t>
  </si>
  <si>
    <t>Weighted</t>
  </si>
  <si>
    <t>Tax Gross-up</t>
  </si>
  <si>
    <t>Short term debt</t>
  </si>
  <si>
    <t>Common equity</t>
  </si>
  <si>
    <t>Long term debt</t>
  </si>
  <si>
    <t>Rate Base</t>
  </si>
  <si>
    <t>Accumulated Depreciation Reserve</t>
  </si>
  <si>
    <t xml:space="preserve">  Net Gas Plant</t>
  </si>
  <si>
    <t>Accumulated Deferred Taxes</t>
  </si>
  <si>
    <t>Net Rate Base</t>
  </si>
  <si>
    <t>Rate of Return</t>
  </si>
  <si>
    <t>Return on Net Rate Base</t>
  </si>
  <si>
    <t>Operating Expenses</t>
  </si>
  <si>
    <t>Incremental Operation &amp; Maintenance</t>
  </si>
  <si>
    <t xml:space="preserve">  Total Operating Expenses</t>
  </si>
  <si>
    <t>and</t>
  </si>
  <si>
    <t>Services-Lines</t>
  </si>
  <si>
    <t>Services-Risers</t>
  </si>
  <si>
    <t>Allocation Percent</t>
  </si>
  <si>
    <t>LOUISVILLE GAS AND ELECTRIC COMPANY</t>
  </si>
  <si>
    <t>RATE OF RETURN</t>
  </si>
  <si>
    <t>TOTAL</t>
  </si>
  <si>
    <t>20-year</t>
  </si>
  <si>
    <t>15-year</t>
  </si>
  <si>
    <t>Service Line Retirements</t>
  </si>
  <si>
    <t>Riser Retirements</t>
  </si>
  <si>
    <t>Repairs</t>
  </si>
  <si>
    <t>TAX DEPRECIATION</t>
  </si>
  <si>
    <t>Adjusted for</t>
  </si>
  <si>
    <t>Income Taxes</t>
  </si>
  <si>
    <t>REVENUE REQUIREMENT</t>
  </si>
  <si>
    <t>Service Line Capex</t>
  </si>
  <si>
    <t>Riser Capex</t>
  </si>
  <si>
    <t xml:space="preserve">     Gas Plant Investment</t>
  </si>
  <si>
    <t>Service Line Cost of Removal</t>
  </si>
  <si>
    <t>Riser Cost of Removal</t>
  </si>
  <si>
    <t xml:space="preserve">     Cost of Removal</t>
  </si>
  <si>
    <t>Jan</t>
  </si>
  <si>
    <t>Feb</t>
  </si>
  <si>
    <t>May</t>
  </si>
  <si>
    <t>Jul</t>
  </si>
  <si>
    <t>Aug</t>
  </si>
  <si>
    <t>Sep</t>
  </si>
  <si>
    <t>Oct</t>
  </si>
  <si>
    <t>Nov</t>
  </si>
  <si>
    <t>Dec</t>
  </si>
  <si>
    <t>January</t>
  </si>
  <si>
    <t>Current Month</t>
  </si>
  <si>
    <t>(8)=(5)+(7)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Month</t>
  </si>
  <si>
    <t>Project</t>
  </si>
  <si>
    <t>Project Desc</t>
  </si>
  <si>
    <t>Sept</t>
  </si>
  <si>
    <t>Investment</t>
  </si>
  <si>
    <t>107001</t>
  </si>
  <si>
    <t>CCSO419</t>
  </si>
  <si>
    <t>REPL EXIST CUST SRV W RISER</t>
  </si>
  <si>
    <t>CCSO421</t>
  </si>
  <si>
    <t>REPL EXIST CS WITH RISER-MUL</t>
  </si>
  <si>
    <t>CCSO4485</t>
  </si>
  <si>
    <t>REPL EXIST CS &amp; RISER-4485</t>
  </si>
  <si>
    <t>CNBCS419</t>
  </si>
  <si>
    <t>NB CUST SRV LINE &amp; GAS RISER</t>
  </si>
  <si>
    <t>CNBCS421</t>
  </si>
  <si>
    <t>DLSMR414</t>
  </si>
  <si>
    <t>DWNTWN LRG SCALE MAIN</t>
  </si>
  <si>
    <t>GASRSR414</t>
  </si>
  <si>
    <t>LSMR414</t>
  </si>
  <si>
    <t>Large Scale Main Replacements</t>
  </si>
  <si>
    <t>PMR414</t>
  </si>
  <si>
    <t>Priority Main Replacement</t>
  </si>
  <si>
    <t>RRCS419G</t>
  </si>
  <si>
    <t>REP CO GAS SERV 419</t>
  </si>
  <si>
    <t>RRCS421</t>
  </si>
  <si>
    <t>Serv Line Repl-Muldraugh</t>
  </si>
  <si>
    <t>Total Investment</t>
  </si>
  <si>
    <t>108799</t>
  </si>
  <si>
    <t>Total Removal</t>
  </si>
  <si>
    <t>organization</t>
  </si>
  <si>
    <t>expenditure_org</t>
  </si>
  <si>
    <t>account</t>
  </si>
  <si>
    <t>expenditure_type</t>
  </si>
  <si>
    <t>project</t>
  </si>
  <si>
    <t>task</t>
  </si>
  <si>
    <t>year</t>
  </si>
  <si>
    <t>total</t>
  </si>
  <si>
    <t>003385</t>
  </si>
  <si>
    <t>880110</t>
  </si>
  <si>
    <t>0301</t>
  </si>
  <si>
    <t>CUSTUNLO</t>
  </si>
  <si>
    <t>GAS SER UNLOC</t>
  </si>
  <si>
    <t>004190</t>
  </si>
  <si>
    <t>892110</t>
  </si>
  <si>
    <t>OCSOM419</t>
  </si>
  <si>
    <t>BUDGET</t>
  </si>
  <si>
    <t>004210</t>
  </si>
  <si>
    <t>OCSOM421</t>
  </si>
  <si>
    <t>004485</t>
  </si>
  <si>
    <t>ORCSO419</t>
  </si>
  <si>
    <t>0111</t>
  </si>
  <si>
    <t>0752</t>
  </si>
  <si>
    <t>Revenue Requirement</t>
  </si>
  <si>
    <t>CAPITAL AND OPERATING COSTS</t>
  </si>
  <si>
    <t>Customer Service Capex</t>
  </si>
  <si>
    <t>Services-Customer Lines</t>
  </si>
  <si>
    <t>Monthly</t>
  </si>
  <si>
    <t>Total Revenue Requirement</t>
  </si>
  <si>
    <t>(a)</t>
  </si>
  <si>
    <t>(b)</t>
  </si>
  <si>
    <t>(c)</t>
  </si>
  <si>
    <t>GAS SERVICE RISER REPL &amp; CSO</t>
  </si>
  <si>
    <t>887110</t>
  </si>
  <si>
    <t>139084</t>
  </si>
  <si>
    <t>887COS</t>
  </si>
  <si>
    <t>004470</t>
  </si>
  <si>
    <t>0101</t>
  </si>
  <si>
    <t>0751</t>
  </si>
  <si>
    <t>874110</t>
  </si>
  <si>
    <t>(d)</t>
  </si>
  <si>
    <t>Property Taxes</t>
  </si>
  <si>
    <t>Reserve Retirements</t>
  </si>
  <si>
    <t xml:space="preserve">     Total Retirements</t>
  </si>
  <si>
    <t>Federal Deferred</t>
  </si>
  <si>
    <t>State Deferred</t>
  </si>
  <si>
    <t>@ 35%</t>
  </si>
  <si>
    <t>@ 6%</t>
  </si>
  <si>
    <t>Bonus</t>
  </si>
  <si>
    <t>Page 2</t>
  </si>
  <si>
    <t xml:space="preserve">Federal Benefit </t>
  </si>
  <si>
    <t>of State</t>
  </si>
  <si>
    <t>Deferred Tax</t>
  </si>
  <si>
    <t>on</t>
  </si>
  <si>
    <t>MACRS   Tax Rate</t>
  </si>
  <si>
    <t>AMR414</t>
  </si>
  <si>
    <t>ALDYL-A MAIN REPLACEMENT</t>
  </si>
  <si>
    <t>Total 2017</t>
  </si>
  <si>
    <t>0304</t>
  </si>
  <si>
    <t>880COS</t>
  </si>
  <si>
    <t>892COS</t>
  </si>
  <si>
    <t>874COS</t>
  </si>
  <si>
    <t>878110</t>
  </si>
  <si>
    <t>878COS</t>
  </si>
  <si>
    <t>879110</t>
  </si>
  <si>
    <t>879COS</t>
  </si>
  <si>
    <t>004480</t>
  </si>
  <si>
    <t>(1)</t>
  </si>
  <si>
    <t>(2)</t>
  </si>
  <si>
    <t>(9)</t>
  </si>
  <si>
    <t>(10)</t>
  </si>
  <si>
    <t>(11)</t>
  </si>
  <si>
    <t>(12)</t>
  </si>
  <si>
    <t>(13)</t>
  </si>
  <si>
    <t>(14)</t>
  </si>
  <si>
    <t>(15)</t>
  </si>
  <si>
    <t>(e)</t>
  </si>
  <si>
    <t>JULY 2017 BOOK DEPRECIATION</t>
  </si>
  <si>
    <t>AUGUST 2017 BOOK DEPRECIATION</t>
  </si>
  <si>
    <t>SEPTEMBER 2017 BOOK DEPRECIATION</t>
  </si>
  <si>
    <t>OCTOBER 2017 BOOK DEPRECIATION</t>
  </si>
  <si>
    <t>DECEMBER 2017 BOOK DEPRECIATION</t>
  </si>
  <si>
    <t>NB INST CUST SERV LINE &amp; RSR</t>
  </si>
  <si>
    <t>TLR414</t>
  </si>
  <si>
    <t>TRANSMISSION LINE REPLACE</t>
  </si>
  <si>
    <t>*NEW PROGRAM</t>
  </si>
  <si>
    <t>CRSS414</t>
  </si>
  <si>
    <t>REPLACE STEEL SERVICE LINES</t>
  </si>
  <si>
    <t>Total 2018</t>
  </si>
  <si>
    <t>Total 2019</t>
  </si>
  <si>
    <t>NOVEMBER 2017 BOOK DEPRECIATION</t>
  </si>
  <si>
    <t>(f)</t>
  </si>
  <si>
    <t>2012 20-year additions at MACRS Year 6 tax rate (0.052850)</t>
  </si>
  <si>
    <t>2013 20-year additions at MACRS Year 5 tax rate (0.057130)</t>
  </si>
  <si>
    <t>2014 20-year additions at MACRS Year 4 tax rate (0.061770)</t>
  </si>
  <si>
    <t>2015 20-year additions at MACRS Year 3 tax rate (0.066770)</t>
  </si>
  <si>
    <t>2016 20-year additions at MACRS Year 2 tax rate (0.072190)</t>
  </si>
  <si>
    <t>2017 20-year additions at MACRS Year 1 tax rate (0.037500) plus repairs</t>
  </si>
  <si>
    <t>2017 20-year additions at MACRS Year 1 tax rate (0.037500) plus Repairs</t>
  </si>
  <si>
    <t>Prorated Accumulated</t>
  </si>
  <si>
    <t>Change</t>
  </si>
  <si>
    <t>ADIT</t>
  </si>
  <si>
    <t>Proration</t>
  </si>
  <si>
    <t>Rate Schedule - Distribution</t>
  </si>
  <si>
    <t>Jul - Dec 2017</t>
  </si>
  <si>
    <t>Jul-Dec</t>
  </si>
  <si>
    <t>1/184</t>
  </si>
  <si>
    <t>32/184</t>
  </si>
  <si>
    <t>62/184</t>
  </si>
  <si>
    <t>93/184</t>
  </si>
  <si>
    <t>123/184</t>
  </si>
  <si>
    <t>154/184</t>
  </si>
  <si>
    <t>Main-Distribution Capex</t>
  </si>
  <si>
    <t>Main-Transmission Capex</t>
  </si>
  <si>
    <t>Main-Distribution Retirements</t>
  </si>
  <si>
    <t>Main-Distribution Cost of Removal</t>
  </si>
  <si>
    <t>2017 Forecast Case No. 2016-00383</t>
  </si>
  <si>
    <t>ANNUAL ADJUSTMENT TO THE GAS LINE TRACKER</t>
  </si>
  <si>
    <t>JANUARY 2018 BOOK DEPRECIATION</t>
  </si>
  <si>
    <t>Mar</t>
  </si>
  <si>
    <t>Apr</t>
  </si>
  <si>
    <t>Jun</t>
  </si>
  <si>
    <t>FEBRUARY 2018 BOOK DEPRECIATION</t>
  </si>
  <si>
    <t>MARCH 2018 BOOK DEPRECIATION</t>
  </si>
  <si>
    <t>APRIL 2018 BOOK DEPRECIATION</t>
  </si>
  <si>
    <t>MAY 2018 BOOK DEPRECIATION</t>
  </si>
  <si>
    <t>JUNE 2018 BOOK DEPRECIATION</t>
  </si>
  <si>
    <t>JULY 2018 BOOK DEPRECIATION</t>
  </si>
  <si>
    <t>AUGUST 2018 BOOK DEPRECIATION</t>
  </si>
  <si>
    <t>SEPTEMBER 2018 BOOK DEPRECIATION</t>
  </si>
  <si>
    <t>OCTOBER 2018 BOOK DEPRECIATION</t>
  </si>
  <si>
    <t>NOVEMBER 2018 BOOK DEPRECIATION</t>
  </si>
  <si>
    <t>DECEMBER 2018 BOOK DEPRECIATION</t>
  </si>
  <si>
    <t>Gas Line Tracker</t>
  </si>
  <si>
    <t>Capital by Month</t>
  </si>
  <si>
    <t>2018 from Working Forecast (0+12) with TMP IP Estimate</t>
  </si>
  <si>
    <t>compute_0002</t>
  </si>
  <si>
    <t>bud_description</t>
  </si>
  <si>
    <t>01_Jan</t>
  </si>
  <si>
    <t>02_Feb</t>
  </si>
  <si>
    <t>03_Mar</t>
  </si>
  <si>
    <t>04_Apr</t>
  </si>
  <si>
    <t>05_May</t>
  </si>
  <si>
    <t>06_Jun</t>
  </si>
  <si>
    <t>07_Jul</t>
  </si>
  <si>
    <t>08_Aug</t>
  </si>
  <si>
    <t>09_Sep</t>
  </si>
  <si>
    <t>10_Oct</t>
  </si>
  <si>
    <t>11_Nov</t>
  </si>
  <si>
    <t>12_Dec</t>
  </si>
  <si>
    <t>Sum of total</t>
  </si>
  <si>
    <t>PPLBCW: TOTAL CONSTRUCTION WORK IN PROGRESS</t>
  </si>
  <si>
    <t>BLMR414</t>
  </si>
  <si>
    <t>Beltline Main Replacement</t>
  </si>
  <si>
    <t>CNBCS4485</t>
  </si>
  <si>
    <t>INST CUST SRV - MAGNOLIA</t>
  </si>
  <si>
    <t>CRCST419</t>
  </si>
  <si>
    <t>RELOCATING CO OWNED SERV</t>
  </si>
  <si>
    <t>CRCST421</t>
  </si>
  <si>
    <t>Relo Co Owned Services-4210</t>
  </si>
  <si>
    <t>CRCST4485</t>
  </si>
  <si>
    <t>RELOC CO OWNED SRV-4485</t>
  </si>
  <si>
    <t>CTPDC419</t>
  </si>
  <si>
    <t>REPL CUST OWNED SRV LINES</t>
  </si>
  <si>
    <t>CTPDC421</t>
  </si>
  <si>
    <t>REPL CUST OWNED SRV-MULD</t>
  </si>
  <si>
    <t>CTPDC4485</t>
  </si>
  <si>
    <t>REPL CUST OWNED SRV-MAGNOL</t>
  </si>
  <si>
    <t>GASRSR419</t>
  </si>
  <si>
    <t>Gas Service Riser Repl &amp; CSO</t>
  </si>
  <si>
    <t>NBGRSR419</t>
  </si>
  <si>
    <t>NEW BUS GAS RISER 419</t>
  </si>
  <si>
    <t>RRCS4485</t>
  </si>
  <si>
    <t>Serv Line Repl-Magnolia</t>
  </si>
  <si>
    <t>RSRSR419</t>
  </si>
  <si>
    <t>REP GAS SERV RISERS 419</t>
  </si>
  <si>
    <t>TMPPENBLN</t>
  </si>
  <si>
    <t>TMP PENILE-BLANTON LN</t>
  </si>
  <si>
    <t>TMPPENPRS</t>
  </si>
  <si>
    <t>TMP PENILE-PRESTON</t>
  </si>
  <si>
    <t>TMPPRSPIC</t>
  </si>
  <si>
    <t>TMP PRESTON-PICCADILLY</t>
  </si>
  <si>
    <t>TMPPROP1</t>
  </si>
  <si>
    <t>TMP PROPERTY PENILE-BLANTON</t>
  </si>
  <si>
    <t>PPLBCW: TOTAL CONSTRUCTION WORK IN PROGRESS Total</t>
  </si>
  <si>
    <t>PPLBRS: TOTAL REMOVAL SPEND</t>
  </si>
  <si>
    <t>PPLBRS: TOTAL REMOVAL SPEND Total</t>
  </si>
  <si>
    <t>Grand Total</t>
  </si>
  <si>
    <t>Main-Transmission Cost of Removal</t>
  </si>
  <si>
    <t>Main-Transmission Retirements</t>
  </si>
  <si>
    <t>month_01_jan</t>
  </si>
  <si>
    <t>month_02_feb</t>
  </si>
  <si>
    <t>month_03_mar</t>
  </si>
  <si>
    <t>month_04_apr</t>
  </si>
  <si>
    <t>month_05_may</t>
  </si>
  <si>
    <t>month_06_jun</t>
  </si>
  <si>
    <t>month_07_jul</t>
  </si>
  <si>
    <t>month_08_aug</t>
  </si>
  <si>
    <t>month_09_sep</t>
  </si>
  <si>
    <t>month_10_oct</t>
  </si>
  <si>
    <t>month_11_nov</t>
  </si>
  <si>
    <t>month_12_dec</t>
  </si>
  <si>
    <t>0670</t>
  </si>
  <si>
    <t>MTRCLEAR</t>
  </si>
  <si>
    <t>0456</t>
  </si>
  <si>
    <t>0786</t>
  </si>
  <si>
    <t>@ 21%</t>
  </si>
  <si>
    <t>Year*</t>
  </si>
  <si>
    <t>RRCS421G</t>
  </si>
  <si>
    <t>Replacement</t>
  </si>
  <si>
    <t>NB</t>
  </si>
  <si>
    <t>UPDATED FOR 2017 ACTUALS</t>
  </si>
  <si>
    <t>2018 20-year additions at MACRS Year 1 tax rate (0.037500) plus repairs</t>
  </si>
  <si>
    <t>2017 20-year additions at MACRS Year 2 tax rate (0.072190) plus repairs</t>
  </si>
  <si>
    <t>2018 20-year additions at MACRS Year 1 tax rate (0.037500) plus Repairs</t>
  </si>
  <si>
    <t>2017 20-year additions at MACRS Year 2 tax rate (0.072190) plus Repairs</t>
  </si>
  <si>
    <t>1/365</t>
  </si>
  <si>
    <t>32/365</t>
  </si>
  <si>
    <t>154/365</t>
  </si>
  <si>
    <t>123/365</t>
  </si>
  <si>
    <t>93/365</t>
  </si>
  <si>
    <t>62/365</t>
  </si>
  <si>
    <t>185/365</t>
  </si>
  <si>
    <t>335/365</t>
  </si>
  <si>
    <t>307/365</t>
  </si>
  <si>
    <t>276/365</t>
  </si>
  <si>
    <t>246/365</t>
  </si>
  <si>
    <t>215/365</t>
  </si>
  <si>
    <t>Supporting Calculations for the</t>
  </si>
  <si>
    <t>GLT Adjustment Clause</t>
  </si>
  <si>
    <t>True-up of the Actual Costs</t>
  </si>
  <si>
    <t>GLT (Over)/Under Recovery Calculation</t>
  </si>
  <si>
    <t>Distribution</t>
  </si>
  <si>
    <t>(A)</t>
  </si>
  <si>
    <t>(B)</t>
  </si>
  <si>
    <t>(C)</t>
  </si>
  <si>
    <t>(D)</t>
  </si>
  <si>
    <t>(E)</t>
  </si>
  <si>
    <t>(F)</t>
  </si>
  <si>
    <t>Expense Month</t>
  </si>
  <si>
    <t>Adjusted Revenue Requirement</t>
  </si>
  <si>
    <t>Billed GLT Revenues</t>
  </si>
  <si>
    <t>Unbilled GLT Revenues</t>
  </si>
  <si>
    <t>A + B</t>
  </si>
  <si>
    <t>C - D - E</t>
  </si>
  <si>
    <t>Transmission</t>
  </si>
  <si>
    <t>(G)</t>
  </si>
  <si>
    <t>(H)</t>
  </si>
  <si>
    <t>(I)</t>
  </si>
  <si>
    <t>(J)</t>
  </si>
  <si>
    <t>GLT Calculation of Revenue Requirement</t>
  </si>
  <si>
    <t>End of Month Net Assets on which to Recover</t>
  </si>
  <si>
    <t>YTD Average Net Assets Applied to Year</t>
  </si>
  <si>
    <t>YTD Average Net Assets Applied to Year / 12</t>
  </si>
  <si>
    <t>Operating Expenses (OE)</t>
  </si>
  <si>
    <t>Collections / (Refunds) for Prior Years</t>
  </si>
  <si>
    <t>C / 12</t>
  </si>
  <si>
    <t>D x E</t>
  </si>
  <si>
    <t>F + G</t>
  </si>
  <si>
    <t>H + I</t>
  </si>
  <si>
    <t>N/A</t>
  </si>
  <si>
    <t>GLT Calculation of Net Assets</t>
  </si>
  <si>
    <t>Expense</t>
  </si>
  <si>
    <t>(RB)</t>
  </si>
  <si>
    <t>(CoR)</t>
  </si>
  <si>
    <t>Base Rates</t>
  </si>
  <si>
    <t>on Retirements</t>
  </si>
  <si>
    <t>to Recover</t>
  </si>
  <si>
    <t>A + B + C + D - E - F - G</t>
  </si>
  <si>
    <t>GLT Calculation of Operating Expenses</t>
  </si>
  <si>
    <t>Operating</t>
  </si>
  <si>
    <t>O&amp;M</t>
  </si>
  <si>
    <t>Savings from</t>
  </si>
  <si>
    <t>Property Tax</t>
  </si>
  <si>
    <t>Expenses</t>
  </si>
  <si>
    <t>(OE)</t>
  </si>
  <si>
    <t>A + B + C + D</t>
  </si>
  <si>
    <t>Residential Gas Service - Rates RGS, VFD</t>
  </si>
  <si>
    <t>Gas Plant Investment - Distribution</t>
  </si>
  <si>
    <t>Mains - Distribution</t>
  </si>
  <si>
    <t>bonus</t>
  </si>
  <si>
    <t>repairs</t>
  </si>
  <si>
    <t>transmission property tax</t>
  </si>
  <si>
    <t>Property Taxes - Distribution</t>
  </si>
  <si>
    <t>Property Taxes - Transmission</t>
  </si>
  <si>
    <t>Gas Plant Investment - Transmission CWIP</t>
  </si>
  <si>
    <t>Class Allocation and Bill Impact Summary</t>
  </si>
  <si>
    <t>Exhibit 2</t>
  </si>
  <si>
    <t>Exhibit 1</t>
  </si>
  <si>
    <t>Tariff Sheet</t>
  </si>
  <si>
    <t>Exhibit 3</t>
  </si>
  <si>
    <t>Exhibit 4</t>
  </si>
  <si>
    <t>Note * - 2019 Year amounts based upon thirteen-month average (December 2018 - December 2019).</t>
  </si>
  <si>
    <t>JANUARY 2019 BOOK DEPRECIATION</t>
  </si>
  <si>
    <t>FEBRUARY 2019 BOOK DEPRECIATION</t>
  </si>
  <si>
    <t>MARCH 2019 BOOK DEPRECIATION</t>
  </si>
  <si>
    <t>APRIL 2019 BOOK DEPRECIATION</t>
  </si>
  <si>
    <t>MAY 2019 BOOK DEPRECIATION</t>
  </si>
  <si>
    <t>JUNE 2019 BOOK DEPRECIATION</t>
  </si>
  <si>
    <t>JULY 2019 BOOK DEPRECIATION</t>
  </si>
  <si>
    <t>AUGUST 2019 BOOK DEPRECIATION</t>
  </si>
  <si>
    <t>SEPTEMBER 2019 BOOK DEPRECIATION</t>
  </si>
  <si>
    <t>OCTOBER 2019 BOOK DEPRECIATION</t>
  </si>
  <si>
    <t>NOVEMBER 2019 BOOK DEPRECIATION</t>
  </si>
  <si>
    <t>DECEMBER 2019 BOOK DEPRECIATION</t>
  </si>
  <si>
    <t>forecast version</t>
  </si>
  <si>
    <t>414000001</t>
  </si>
  <si>
    <t>REPLACE STEEL SERVICES 2019</t>
  </si>
  <si>
    <t>TMPPROP2</t>
  </si>
  <si>
    <t>TMP PROPERTY PENILE-PRESTON</t>
  </si>
  <si>
    <t>108901</t>
  </si>
  <si>
    <t>2019 20-year additions at MACRS Year 1 tax rate (0.037500) plus repairs</t>
  </si>
  <si>
    <t>2018 20-year additions at MACRS Year 2 tax rate (0.072190) plus repairs</t>
  </si>
  <si>
    <t>2017 20-year additions at MACRS Year 3 tax rate (0.066770) plus repairs</t>
  </si>
  <si>
    <t>ORCSO421</t>
  </si>
  <si>
    <t>RML</t>
  </si>
  <si>
    <t>ORCSO4485</t>
  </si>
  <si>
    <t>UPDATED FOR ACTUALS</t>
  </si>
  <si>
    <t>Commercial Gas Service - Rates CGS, SGSS</t>
  </si>
  <si>
    <t>@ 5%</t>
  </si>
  <si>
    <t>Revenue Requirement (Over)/Under Collection</t>
  </si>
  <si>
    <t>2019 from the Approved 2019 BP</t>
  </si>
  <si>
    <t>2019 BP- NO AMS</t>
  </si>
  <si>
    <t>@ 24.95%</t>
  </si>
  <si>
    <t>Note * - 2018 Rate Base Year amounts based upon thirteen-month average (December 2017 - December 2018).</t>
  </si>
  <si>
    <t>asset_id</t>
  </si>
  <si>
    <t>company</t>
  </si>
  <si>
    <t>depr_group</t>
  </si>
  <si>
    <t>utility_account</t>
  </si>
  <si>
    <t>gl_account</t>
  </si>
  <si>
    <t>month_number</t>
  </si>
  <si>
    <t>act_work_order_number</t>
  </si>
  <si>
    <t>activity_quantity</t>
  </si>
  <si>
    <t>activity_cost</t>
  </si>
  <si>
    <t>average_cost</t>
  </si>
  <si>
    <t>second_financial_cost</t>
  </si>
  <si>
    <t>2LOUISVILLE GAS &amp; ELECTRIC COMPANY</t>
  </si>
  <si>
    <t>LGE-237620-Gas Line Tracker - Mains</t>
  </si>
  <si>
    <t>G376.20-GLT Mains</t>
  </si>
  <si>
    <t>106 - CCNC - PowerPlant</t>
  </si>
  <si>
    <t>101 - Plant In Service - PowerPlant</t>
  </si>
  <si>
    <t>DLSMR414-GLT</t>
  </si>
  <si>
    <t>LSMR414-GLT</t>
  </si>
  <si>
    <t>PMR414-GLT</t>
  </si>
  <si>
    <t>LGE-238020-Gas Line Tracker Service</t>
  </si>
  <si>
    <t>G380.20-GLT Services</t>
  </si>
  <si>
    <t>CCSO419-GLT</t>
  </si>
  <si>
    <t>CCSO421-GLT</t>
  </si>
  <si>
    <t>CCSO4485-GLT</t>
  </si>
  <si>
    <t>CNBCS419-GLT</t>
  </si>
  <si>
    <t>CNBCS421-GLT</t>
  </si>
  <si>
    <t>CNBCS4485-GLT</t>
  </si>
  <si>
    <t>CONVERSION</t>
  </si>
  <si>
    <t>CRSS414-GLT</t>
  </si>
  <si>
    <t>RRCS419G-GLT</t>
  </si>
  <si>
    <t>RRCS421-GLT</t>
  </si>
  <si>
    <t>Note:  Capital structure and cost rates pursuant to Case No. 2018-00295.</t>
  </si>
  <si>
    <t>Proposed GLT Transmission Rate Effective May 1, 2020</t>
  </si>
  <si>
    <t>Note * - 2020 Year amounts based upon thirteen-month average (December 2019 - December 2020).</t>
  </si>
  <si>
    <t>Proposed GLT Distribution Rate Effective May 1, 2020</t>
  </si>
  <si>
    <t>JANUARY 2020 BOOK DEPRECIATION</t>
  </si>
  <si>
    <t>FEBRUARY 2020 BOOK DEPRECIATION</t>
  </si>
  <si>
    <t>MARCH 2020 BOOK DEPRECIATION</t>
  </si>
  <si>
    <t>APRIL 2020 BOOK DEPRECIATION</t>
  </si>
  <si>
    <t>MAY 2020 BOOK DEPRECIATION</t>
  </si>
  <si>
    <t>JUNE 2020 BOOK DEPRECIATION</t>
  </si>
  <si>
    <t>JULY 2020 BOOK DEPRECIATION</t>
  </si>
  <si>
    <t>AUGUST 2020 BOOK DEPRECIATION</t>
  </si>
  <si>
    <t>SEPTEMBER 2020 BOOK DEPRECIATION</t>
  </si>
  <si>
    <t>OCTOBER 2020 BOOK DEPRECIATION</t>
  </si>
  <si>
    <t>NOVEMBER 2020 BOOK DEPRECIATION</t>
  </si>
  <si>
    <t>DECEMBER 2020 BOOK DEPRECIATION</t>
  </si>
  <si>
    <t>2020 20-year additions at MACRS Year 1 tax rate (0.037500) plus repairs</t>
  </si>
  <si>
    <t>1/366</t>
  </si>
  <si>
    <t>307/366</t>
  </si>
  <si>
    <t>276/366</t>
  </si>
  <si>
    <t>246/366</t>
  </si>
  <si>
    <t>215/366</t>
  </si>
  <si>
    <t>185/366</t>
  </si>
  <si>
    <t>154/366</t>
  </si>
  <si>
    <t>123/366</t>
  </si>
  <si>
    <t>93/366</t>
  </si>
  <si>
    <t>62/366</t>
  </si>
  <si>
    <t>32/366</t>
  </si>
  <si>
    <t>336/366</t>
  </si>
  <si>
    <t>REPLACE STEEL SERVICES 2020</t>
  </si>
  <si>
    <t>TMPMAG-2</t>
  </si>
  <si>
    <t>TMPMCR-2</t>
  </si>
  <si>
    <t>TMP: Mill Creek Repl GLT</t>
  </si>
  <si>
    <t>TMPWKA-2</t>
  </si>
  <si>
    <t>TMPWKB-2</t>
  </si>
  <si>
    <t>0512</t>
  </si>
  <si>
    <t>2020</t>
  </si>
  <si>
    <t>004385</t>
  </si>
  <si>
    <t>863110</t>
  </si>
  <si>
    <t>GLTILI</t>
  </si>
  <si>
    <t>NEWTOOL</t>
  </si>
  <si>
    <t>End of Month Net Assets from 2019.12 OU File</t>
  </si>
  <si>
    <t>End of Month Net Assets from 2018.12 OU File</t>
  </si>
  <si>
    <t>distribution property tax</t>
  </si>
  <si>
    <t>In-service</t>
  </si>
  <si>
    <t>Mains - Transmission</t>
  </si>
  <si>
    <t>2020 In-service</t>
  </si>
  <si>
    <t>12/19 Dist In-service</t>
  </si>
  <si>
    <t>12/19 Trans CWIP</t>
  </si>
  <si>
    <t>12/20 Total In-service</t>
  </si>
  <si>
    <t>check</t>
  </si>
  <si>
    <t>202012 Bk Depr</t>
  </si>
  <si>
    <t>distribution O&amp;M</t>
  </si>
  <si>
    <t>transmission O&amp;M</t>
  </si>
  <si>
    <t>Incremental O&amp;M - Distribution</t>
  </si>
  <si>
    <t>Incremental O&amp;M - Transmission</t>
  </si>
  <si>
    <t>XM</t>
  </si>
  <si>
    <t>Gas Plant Investment - Transmission</t>
  </si>
  <si>
    <t>REVENUE REQUIREMENT - TRANSMISSION</t>
  </si>
  <si>
    <t>REVENUE REQUIREMENT - DISTRIBUTION</t>
  </si>
  <si>
    <t>TAX DEPRECIATION - TRANSMISSION</t>
  </si>
  <si>
    <t>TAX DEPRECIATION - DISTRIBUTION</t>
  </si>
  <si>
    <t>new XM (remove if CN 2019-00301 not approved prior to filing)</t>
  </si>
  <si>
    <t>Customer Service Cost of Removal</t>
  </si>
  <si>
    <t>Customer Service Retirements</t>
  </si>
  <si>
    <t>Applied to</t>
  </si>
  <si>
    <t>In Service</t>
  </si>
  <si>
    <t>Year #</t>
  </si>
  <si>
    <t>2017 20-year additions at MACRS Year 4 tax rate (0.061770)</t>
  </si>
  <si>
    <t>2018 20-year additions at MACRS Year 3 tax rate (0.066770)</t>
  </si>
  <si>
    <t>2019 20-year additions at MACRS Year 2 tax rate (0.072190)</t>
  </si>
  <si>
    <t>MACRS Tax</t>
  </si>
  <si>
    <t>Depr Rates</t>
  </si>
  <si>
    <t>GLT</t>
  </si>
  <si>
    <t>$'s</t>
  </si>
  <si>
    <t>Transmission Mains</t>
  </si>
  <si>
    <t>Proposed GLT Distribution Rate Effective May 1, 2021</t>
  </si>
  <si>
    <t>Proposed GLT Transmission Rate Effective May 1, 2021</t>
  </si>
  <si>
    <t>JANUARY 2021 BOOK DEPRECIATION</t>
  </si>
  <si>
    <t>FEBRUARY 2021 BOOK DEPRECIATION</t>
  </si>
  <si>
    <t>MARCH 2021 BOOK DEPRECIATION</t>
  </si>
  <si>
    <t>APRIL 2021 BOOK DEPRECIATION</t>
  </si>
  <si>
    <t>MAY 2021 BOOK DEPRECIATION</t>
  </si>
  <si>
    <t>JUNE 2021 BOOK DEPRECIATION</t>
  </si>
  <si>
    <t>JULY 2021 BOOK DEPRECIATION</t>
  </si>
  <si>
    <t>AUGUST 2021 BOOK DEPRECIATION</t>
  </si>
  <si>
    <t>SEPTEMBER 2021 BOOK DEPRECIATION</t>
  </si>
  <si>
    <t>OCTOBER 2021 BOOK DEPRECIATION</t>
  </si>
  <si>
    <t>NOVEMBER 2021 BOOK DEPRECIATION</t>
  </si>
  <si>
    <t>DECEMBER 2021 BOOK DEPRECIATION</t>
  </si>
  <si>
    <t xml:space="preserve">GLT </t>
  </si>
  <si>
    <t>GLT Program</t>
  </si>
  <si>
    <t>Row Labels</t>
  </si>
  <si>
    <t>Bud Description</t>
  </si>
  <si>
    <t xml:space="preserve"> Jan</t>
  </si>
  <si>
    <t xml:space="preserve"> Feb</t>
  </si>
  <si>
    <t xml:space="preserve"> Mar</t>
  </si>
  <si>
    <t xml:space="preserve"> Apr</t>
  </si>
  <si>
    <t xml:space="preserve"> May</t>
  </si>
  <si>
    <t xml:space="preserve"> Jun</t>
  </si>
  <si>
    <t xml:space="preserve"> Jul</t>
  </si>
  <si>
    <t xml:space="preserve"> Aug</t>
  </si>
  <si>
    <t xml:space="preserve"> Sep</t>
  </si>
  <si>
    <t xml:space="preserve"> Oct</t>
  </si>
  <si>
    <t xml:space="preserve"> Nov</t>
  </si>
  <si>
    <t xml:space="preserve"> Dec</t>
  </si>
  <si>
    <t>Customer Service Lines</t>
  </si>
  <si>
    <t>GAS CUSTOMER SERVICE UNLOC</t>
  </si>
  <si>
    <t>CSO Meter Conditions</t>
  </si>
  <si>
    <t>REPAIR LEAKS - 004190</t>
  </si>
  <si>
    <t>REPAIR LEAKS - 004210</t>
  </si>
  <si>
    <t>REPAIR LEAKS - 004485</t>
  </si>
  <si>
    <t>Distribution O&amp;M</t>
  </si>
  <si>
    <t>Transmission O&amp;M</t>
  </si>
  <si>
    <t>Steel Customer Service Lines and Targeted Removal of County Loops and Steel Curbed Services</t>
  </si>
  <si>
    <t>INVESTMENT</t>
  </si>
  <si>
    <t>Monthly as spent</t>
  </si>
  <si>
    <t>Customer Service lines</t>
  </si>
  <si>
    <t>Leak Mitigation</t>
  </si>
  <si>
    <t>Transmission Modernization</t>
  </si>
  <si>
    <t>ARO</t>
  </si>
  <si>
    <t>REMOVAL</t>
  </si>
  <si>
    <t xml:space="preserve">Investment Total </t>
  </si>
  <si>
    <t xml:space="preserve">Removal Total </t>
  </si>
  <si>
    <t xml:space="preserve">GLT Total </t>
  </si>
  <si>
    <t>2021 20-year additions at MACRS Year 1 tax rate (0.037500) plus repairs</t>
  </si>
  <si>
    <t>2021 20-year additions at MACRS Year 1 tax rate (0.037500)</t>
  </si>
  <si>
    <t>2020 20-year additions at MACRS Year 2 tax rate (0.072190)</t>
  </si>
  <si>
    <t>Prorata Accumulated</t>
  </si>
  <si>
    <t>Distribution Property Tax</t>
  </si>
  <si>
    <t>Transmission Property Tax</t>
  </si>
  <si>
    <t>Check to Tax Depr tab</t>
  </si>
  <si>
    <t>UPDATED WITH ACTUALS IN 2021 FILING</t>
  </si>
  <si>
    <t>UPDATED WITH ACTUALS FROM TRUE-UP OPEX TAB IN 2021 FILING</t>
  </si>
  <si>
    <t>2020 Total</t>
  </si>
  <si>
    <t>Check Results</t>
  </si>
  <si>
    <t>Plant Account</t>
  </si>
  <si>
    <t>376</t>
  </si>
  <si>
    <t>380</t>
  </si>
  <si>
    <t/>
  </si>
  <si>
    <t>374</t>
  </si>
  <si>
    <t>367</t>
  </si>
  <si>
    <t>REPLACE STEEL SERVICES 2021</t>
  </si>
  <si>
    <t>CY Depr on</t>
  </si>
  <si>
    <t>CY Bonus on</t>
  </si>
  <si>
    <t>CY Repairs on</t>
  </si>
  <si>
    <t xml:space="preserve">CY Total </t>
  </si>
  <si>
    <t>Tax Depr</t>
  </si>
  <si>
    <t>Check</t>
  </si>
  <si>
    <t>Base Rate Asset Retirements - 2020</t>
  </si>
  <si>
    <t>Asset Cost</t>
  </si>
  <si>
    <t>Depreciation Reserve</t>
  </si>
  <si>
    <t>Main-Distribution Retirements Depr Reserve</t>
  </si>
  <si>
    <t>Service Line Retirements Depr Reserve</t>
  </si>
  <si>
    <t>Riser Retirements Depr Reserve</t>
  </si>
  <si>
    <t>Customer Service Retirements Depr Reserve</t>
  </si>
  <si>
    <t>Plant in Service and CWIP Actuals</t>
  </si>
  <si>
    <t>2020 15-year additions at MACRS Year 1 tax rate (0.037500) plus repairs</t>
  </si>
  <si>
    <t>2017 20-year additions at MACRS Year 5 tax rate (0.057130)</t>
  </si>
  <si>
    <t>2018 20-year additions at MACRS Year 4 tax rate (0.061770)</t>
  </si>
  <si>
    <t>2019 20-year additions at MACRS Year 3 tax rate (0.066770)</t>
  </si>
  <si>
    <t>Total Capital Spend in 2021 per Cap&amp;OpEx tab</t>
  </si>
  <si>
    <t>Capital spend in CWIP in 2021 per Capital Budget tab</t>
  </si>
  <si>
    <t>Change in Total Plant for 2021 per Book Depr tabs</t>
  </si>
  <si>
    <t>Total capital spend per Capital Budget tab</t>
  </si>
  <si>
    <t>Less base rate asset retirements</t>
  </si>
  <si>
    <t>Net change in capital for 2021</t>
  </si>
  <si>
    <t>Net change in capital for 2021 per Cap&amp;OpEx tab</t>
  </si>
  <si>
    <t>Total COR per Capital Budget tab</t>
  </si>
  <si>
    <t>Total COR per Cap&amp;OpEx tab</t>
  </si>
  <si>
    <t>Change in Investment</t>
  </si>
  <si>
    <t>CWIP ONLY Actuals - Used on Bk Depr and Tax Depr tabs to adjust Asset Additions</t>
  </si>
  <si>
    <t>RRCS419G - Services-Lines</t>
  </si>
  <si>
    <t>Total of Services-Customer Lines</t>
  </si>
  <si>
    <t>End of Month Plant in Service from Book Depr column (9)</t>
  </si>
  <si>
    <t>Dec 2020 Land in Service from GLT Day 4 Report</t>
  </si>
  <si>
    <t>Total from Rev Req 2021 tab</t>
  </si>
  <si>
    <t>Dec 2020 CWIP on Transmission Projects from GLT Day 4 Report</t>
  </si>
  <si>
    <t>YTD 2021 Forecasted CWIP from 2021 Capital Budget tab</t>
  </si>
  <si>
    <t>Louisville Gas and Electric Company</t>
  </si>
  <si>
    <t>Gas Line Tracker Report</t>
  </si>
  <si>
    <t>Plant, CWIP &amp; Depreciation Expense</t>
  </si>
  <si>
    <t>Eligible</t>
  </si>
  <si>
    <t>Eligible Net</t>
  </si>
  <si>
    <t>Plant In</t>
  </si>
  <si>
    <t xml:space="preserve">Accumulated </t>
  </si>
  <si>
    <t>Depr.</t>
  </si>
  <si>
    <t>PIS &amp;</t>
  </si>
  <si>
    <t>Service</t>
  </si>
  <si>
    <t>CWIP</t>
  </si>
  <si>
    <t>Rate</t>
  </si>
  <si>
    <t>TMPPENBLN-ROMANIA LAND</t>
  </si>
  <si>
    <t>Mains-Transmission Retirements</t>
  </si>
  <si>
    <t>As of December, 2020</t>
  </si>
  <si>
    <r>
      <t>Main-Transmission Retirements</t>
    </r>
    <r>
      <rPr>
        <vertAlign val="superscript"/>
        <sz val="9.6"/>
        <rFont val="Times New Roman"/>
        <family val="1"/>
      </rPr>
      <t>1</t>
    </r>
  </si>
  <si>
    <t>Notes:</t>
  </si>
  <si>
    <r>
      <t>Main-Transmission Retirements Depr Reserve</t>
    </r>
    <r>
      <rPr>
        <vertAlign val="superscript"/>
        <sz val="7.2"/>
        <rFont val="Times New Roman"/>
        <family val="1"/>
      </rPr>
      <t>1</t>
    </r>
  </si>
  <si>
    <t>1: Reflects estimated actual retirement of base rate assets due to Transmission Modernization Program assets placed into service in October 2020 that will not be recorded on the books until 2021.</t>
  </si>
  <si>
    <t>GLT Elimination</t>
  </si>
  <si>
    <t>July-December 2017</t>
  </si>
  <si>
    <t>Note * - 2021 Year amounts based upon seven-month average (December 2020 - June 2021).</t>
  </si>
  <si>
    <t>Check to ROR tab</t>
  </si>
  <si>
    <t>2021 June</t>
  </si>
  <si>
    <t>Status</t>
  </si>
  <si>
    <t xml:space="preserve">Dec 2020 - </t>
  </si>
  <si>
    <t>Jun 2021</t>
  </si>
  <si>
    <t>7-month avg</t>
  </si>
  <si>
    <t>Dec 2021</t>
  </si>
  <si>
    <t>Jun 2021 -</t>
  </si>
  <si>
    <t>Post</t>
  </si>
  <si>
    <t>Elimination</t>
  </si>
  <si>
    <t xml:space="preserve">Jun 2021 - </t>
  </si>
  <si>
    <t>Note * - 2021 Year amounts based upon return on seven-month average rate base for December 2020 through June 2021 with all projects in GLT plus return on seven-month average rate base for June 2021 through December 2021 with only the projects remaining in GLT.  O&amp;M is the calendar year total for the applicable GLT projects (none of which were projects being eliminated).</t>
  </si>
  <si>
    <t>Note:  Capital structure and cost rates pursuant to Case No. 2018-00295 effective May 1, 2019.</t>
  </si>
  <si>
    <t>Note:  Capital structure and cost rates pursuant to Case No. 2020-00350 effective July 1, 2021.</t>
  </si>
  <si>
    <t>Proposed GLT Distribution Rate Effective May 1, 2022</t>
  </si>
  <si>
    <t>JANUARY 2022 BOOK DEPRECIATION</t>
  </si>
  <si>
    <t>FEBRUARY 2022 BOOK DEPRECIATION</t>
  </si>
  <si>
    <t>MARCH 2022 BOOK DEPRECIATION</t>
  </si>
  <si>
    <t>APRIL 2022 BOOK DEPRECIATION</t>
  </si>
  <si>
    <t>MAY 2022 BOOK DEPRECIATION</t>
  </si>
  <si>
    <t>JUNE 2022 BOOK DEPRECIATION</t>
  </si>
  <si>
    <t>JULY 2022 BOOK DEPRECIATION</t>
  </si>
  <si>
    <t>AUGUST 2022 BOOK DEPRECIATION</t>
  </si>
  <si>
    <t>SEPTEMBER 2022 BOOK DEPRECIATION</t>
  </si>
  <si>
    <t>OCTOBER 2022 BOOK DEPRECIATION</t>
  </si>
  <si>
    <t>NOVEMBER 2022 BOOK DEPRECIATION</t>
  </si>
  <si>
    <t>DECEMBER 2022 BOOK DEPRECIATION</t>
  </si>
  <si>
    <t>2022 20-year additions at MACRS Year 1 tax rate (0.037500) plus repairs</t>
  </si>
  <si>
    <t>2021 20-year additions at MACRS Year 2 tax rate (0.072190)</t>
  </si>
  <si>
    <t>2020 20-year additions at MACRS Year 3 tax rate (0.066770)</t>
  </si>
  <si>
    <t>2019 20-year additions at MACRS Year 4 tax rate (0.061770)</t>
  </si>
  <si>
    <t>2018 20-year additions at MACRS Year 5 tax rate (0.057130)</t>
  </si>
  <si>
    <t>2017 20-year additions at MACRS Year 6 tax rate (0.052850)</t>
  </si>
  <si>
    <t xml:space="preserve">Louisville Gas and Electric Company </t>
  </si>
  <si>
    <t>Gas Line Tracker PIS Monthly Split for Rates</t>
  </si>
  <si>
    <t>Distribution Projects</t>
  </si>
  <si>
    <t>2020 End Bal</t>
  </si>
  <si>
    <t>2021 Total</t>
  </si>
  <si>
    <t>Total from Final tab</t>
  </si>
  <si>
    <t>Should be zero</t>
  </si>
  <si>
    <t>Transmission Projects</t>
  </si>
  <si>
    <t>Gas Line Tracker CWIP Monthly Split for Rates</t>
  </si>
  <si>
    <t>CWIP - 107</t>
  </si>
  <si>
    <t>Gas Line Tracker Removal Costs</t>
  </si>
  <si>
    <t>UPDATED WITH 2021 ACTUALS</t>
  </si>
  <si>
    <t>PIS and CWIP accounts</t>
  </si>
  <si>
    <t>Removal Accounts</t>
  </si>
  <si>
    <t>Match</t>
  </si>
  <si>
    <t>GLT PROGRAM</t>
  </si>
  <si>
    <t>Ops Description</t>
  </si>
  <si>
    <t xml:space="preserve">Removal </t>
  </si>
  <si>
    <t xml:space="preserve">Total GLT Capital </t>
  </si>
  <si>
    <t>419CCSO22</t>
  </si>
  <si>
    <t>REPL CUST SRV RISER 22</t>
  </si>
  <si>
    <t>419NBCS22</t>
  </si>
  <si>
    <t>NB CUST LINE RISER 22a</t>
  </si>
  <si>
    <t>419RRCS22</t>
  </si>
  <si>
    <t>REPL CO GAS SERV 22</t>
  </si>
  <si>
    <t>421CCSO22</t>
  </si>
  <si>
    <t>REPL CS RISER 22</t>
  </si>
  <si>
    <t>421NBCS22</t>
  </si>
  <si>
    <t>NB CS LINE RISER 22</t>
  </si>
  <si>
    <t>421RRCS22</t>
  </si>
  <si>
    <t>REPL SERV LINE 22</t>
  </si>
  <si>
    <t>448CCSO22</t>
  </si>
  <si>
    <t>REPL MAG CS RISER 22</t>
  </si>
  <si>
    <t>448NBCS22</t>
  </si>
  <si>
    <t>NB MAG CS LN RISER 22</t>
  </si>
  <si>
    <t>448RRCS22</t>
  </si>
  <si>
    <t>REPL SERV LINE MAG 22</t>
  </si>
  <si>
    <t>Distribution Expenses</t>
  </si>
  <si>
    <t>December 2020 to December 2020 in the Rev Req 2020-Trans</t>
  </si>
  <si>
    <t>9a</t>
  </si>
  <si>
    <t>1a</t>
  </si>
  <si>
    <t>2a</t>
  </si>
  <si>
    <t>3a</t>
  </si>
  <si>
    <t>Amortization of</t>
  </si>
  <si>
    <t xml:space="preserve"> Deferred Tax</t>
  </si>
  <si>
    <t>Excess Federal</t>
  </si>
  <si>
    <t>Change in Depr Reserve</t>
  </si>
  <si>
    <t>Depr Expense per Depr tab</t>
  </si>
  <si>
    <t>Total from Rev Req 2022 tab</t>
  </si>
  <si>
    <t>December 2020 vs December 2020 of Rev Req 2020-Distr</t>
  </si>
  <si>
    <t>Deferred Taxes file</t>
  </si>
  <si>
    <t>Mains-Distribution Capex</t>
  </si>
  <si>
    <t>Main-Transmission Retirements Depr Reserve</t>
  </si>
  <si>
    <t>Per PY Filing</t>
  </si>
  <si>
    <t>Per Net Assets</t>
  </si>
  <si>
    <t>Projects eliminated from GLT 7/1/2021</t>
  </si>
  <si>
    <t>Project Name</t>
  </si>
  <si>
    <t>Reserve</t>
  </si>
  <si>
    <t>Net Book</t>
  </si>
  <si>
    <t>Program</t>
  </si>
  <si>
    <t>Stays in GLT</t>
  </si>
  <si>
    <t>Eliminated to Base</t>
  </si>
  <si>
    <t>Plant Acct</t>
  </si>
  <si>
    <t>Projects hitting plant account 376 eliminated from GLT 7/1/2021</t>
  </si>
  <si>
    <t>Projects eliminated from base rates effective 7/1/2021</t>
  </si>
  <si>
    <t>Most projects eliminated from base rates effective 7/1/2021; one project had $674 but was fully depreciated so no impact on GLT rate base and therefore removed from file</t>
  </si>
  <si>
    <t>Dec 2020-Jun2021</t>
  </si>
  <si>
    <t>Jun 2021-Dec 2021</t>
  </si>
  <si>
    <t>Dec 2020-Jun 2021</t>
  </si>
  <si>
    <t>PY filing values (Rev Req 2020-Distr tab)</t>
  </si>
  <si>
    <t>PY filing values (Rev Req 2020-Trans tab)</t>
  </si>
  <si>
    <t>Distribution Retirements</t>
  </si>
  <si>
    <t>As of December, 2021</t>
  </si>
  <si>
    <t>Per OpEx tab</t>
  </si>
  <si>
    <t>Per Book Depr tab</t>
  </si>
  <si>
    <t>Acc. Depr. Reserve</t>
  </si>
  <si>
    <t>Net Assets tab</t>
  </si>
  <si>
    <t>Operation &amp; Maintenance</t>
  </si>
  <si>
    <t>Currently recovered in GLT</t>
  </si>
  <si>
    <t>O&amp;M - Distribution</t>
  </si>
  <si>
    <t>O&amp;M - Transmission</t>
  </si>
  <si>
    <t xml:space="preserve">     Total Depr Reserve</t>
  </si>
  <si>
    <t>Risers</t>
  </si>
  <si>
    <t>Mains-Transmission</t>
  </si>
  <si>
    <t>DO NOT DELETE</t>
  </si>
  <si>
    <t>Industrial Gas Service - Rates IGS, AAGS, DGGS, Special Contract</t>
  </si>
  <si>
    <t>JANUARY 2023 BOOK DEPRECIATION</t>
  </si>
  <si>
    <t>APRIL 2023 BOOK DEPRECIATION</t>
  </si>
  <si>
    <t>MAY 2023 BOOK DEPRECIATION</t>
  </si>
  <si>
    <t>JUNE 2023 BOOK DEPRECIATION</t>
  </si>
  <si>
    <t>JULY 2023 BOOK DEPRECIATION</t>
  </si>
  <si>
    <t>AUGUST 2023 BOOK DEPRECIATION</t>
  </si>
  <si>
    <t>SEPTEMBER 2023 BOOK DEPRECIATION</t>
  </si>
  <si>
    <t>OCTOBER 2023 BOOK DEPRECIATION</t>
  </si>
  <si>
    <t>NOVEMBER 2023 BOOK DEPRECIATION</t>
  </si>
  <si>
    <t>DECEMBER 2023 BOOK DEPRECIATION</t>
  </si>
  <si>
    <t>Depr Rate</t>
  </si>
  <si>
    <t>Annual Depr Exp</t>
  </si>
  <si>
    <t>Sum of Cost</t>
  </si>
  <si>
    <t>Sum of Reserve</t>
  </si>
  <si>
    <t>MARCH</t>
  </si>
  <si>
    <t>OCTOBER</t>
  </si>
  <si>
    <t>As of December, 2022</t>
  </si>
  <si>
    <t>RB &amp; CoR</t>
  </si>
  <si>
    <t>YTD Average Net Assets</t>
  </si>
  <si>
    <t>Return on 
Net Assets</t>
  </si>
  <si>
    <t>Customer Service Total</t>
  </si>
  <si>
    <t>Service Line Total</t>
  </si>
  <si>
    <t>Investment Total</t>
  </si>
  <si>
    <t>Removal Total</t>
  </si>
  <si>
    <t>ACTUALS</t>
  </si>
  <si>
    <t>ACTUALS - Investment</t>
  </si>
  <si>
    <t>ACTUALS - Removal</t>
  </si>
  <si>
    <t>FILED FORECAST</t>
  </si>
  <si>
    <t>ORCST419</t>
  </si>
  <si>
    <t>(blank)</t>
  </si>
  <si>
    <t>2021 End Bal</t>
  </si>
  <si>
    <t>PR check</t>
  </si>
  <si>
    <t>Total GLT Capital</t>
  </si>
  <si>
    <t>Total O&amp;M</t>
  </si>
  <si>
    <t>Def Tax</t>
  </si>
  <si>
    <t>Amort</t>
  </si>
  <si>
    <t>Fed Excess</t>
  </si>
  <si>
    <t>State Excess</t>
  </si>
  <si>
    <t>(g)</t>
  </si>
  <si>
    <t>DO NOT RE-SORT</t>
  </si>
  <si>
    <t>(Tax Depr) 20-year</t>
  </si>
  <si>
    <t>(Tax Depr) Repairs</t>
  </si>
  <si>
    <t>2023 20-year additions at MACRS Year 1 tax rate (0.037500) plus repairs</t>
  </si>
  <si>
    <t>2022 20-year additions at MACRS Year 2 tax rate (0.072190)</t>
  </si>
  <si>
    <t>2021 20-year additions at MACRS Year 3 tax rate (0.066770)</t>
  </si>
  <si>
    <t>2020 20-year additions at MACRS Year 4 tax rate (0.061770)</t>
  </si>
  <si>
    <t>2019 20-year additions at MACRS Year 5 tax rate (0.057130)</t>
  </si>
  <si>
    <t>2018 20-year additions at MACRS Year 6 tax rate (0.052850)</t>
  </si>
  <si>
    <t>2017 20-year additions at MACRS Year 7 tax rate (0.048880)</t>
  </si>
  <si>
    <t>Total from Rev Req 2023 tab</t>
  </si>
  <si>
    <t>Gas Plant Investment</t>
  </si>
  <si>
    <t>Incremental O&amp;M</t>
  </si>
  <si>
    <t>Federal Excess</t>
  </si>
  <si>
    <t>GLT Rates in Effect 9/1/2021 through 4/30/2022</t>
  </si>
  <si>
    <t>Revenues Based on Rates in Effect</t>
  </si>
  <si>
    <t>Tariff</t>
  </si>
  <si>
    <t>Rate Category</t>
  </si>
  <si>
    <t>Total CCF</t>
  </si>
  <si>
    <t>Total Charge</t>
  </si>
  <si>
    <t>Forecast Rate ($/CCF)</t>
  </si>
  <si>
    <t>True-up Rate ($/CCF)</t>
  </si>
  <si>
    <t>Total Rate ($/CCF)</t>
  </si>
  <si>
    <t>Forecast Revenues</t>
  </si>
  <si>
    <t>True-up Revenues</t>
  </si>
  <si>
    <t>Check Sum</t>
  </si>
  <si>
    <t>RGS</t>
  </si>
  <si>
    <t>LGRSG811</t>
  </si>
  <si>
    <t>CGS</t>
  </si>
  <si>
    <t>LGCMG851</t>
  </si>
  <si>
    <t>IGS</t>
  </si>
  <si>
    <t>LGING855</t>
  </si>
  <si>
    <t>LGCMG863</t>
  </si>
  <si>
    <t>LGING855DS</t>
  </si>
  <si>
    <t>AAGS</t>
  </si>
  <si>
    <t>LGCMG865</t>
  </si>
  <si>
    <t>DGGS</t>
  </si>
  <si>
    <t>LGCMG875</t>
  </si>
  <si>
    <t>VFD</t>
  </si>
  <si>
    <t>LGRSG840</t>
  </si>
  <si>
    <t>SPEC</t>
  </si>
  <si>
    <t>LGING996</t>
  </si>
  <si>
    <t>LGING866DS</t>
  </si>
  <si>
    <t>LGCMG851LT</t>
  </si>
  <si>
    <t>SGSS</t>
  </si>
  <si>
    <t>LGCMG870</t>
  </si>
  <si>
    <t>Non-Gas Transmission Totals (CCF)</t>
  </si>
  <si>
    <t>Non-GT Totals</t>
  </si>
  <si>
    <t>Rate Cat</t>
  </si>
  <si>
    <t>Total MCF</t>
  </si>
  <si>
    <t>Forecast Rate ($/MCF)</t>
  </si>
  <si>
    <t>True-up Rate ($/MCF)</t>
  </si>
  <si>
    <t>Total Rate ($/MCF)</t>
  </si>
  <si>
    <t>FT</t>
  </si>
  <si>
    <t>LGGTIFTO</t>
  </si>
  <si>
    <t>LGGTIFTOIP</t>
  </si>
  <si>
    <t>TS-2</t>
  </si>
  <si>
    <t>LGGTITS2ID</t>
  </si>
  <si>
    <t>LGGTIFTDIP</t>
  </si>
  <si>
    <t>LGGTCFTIP</t>
  </si>
  <si>
    <t>LGGTITS2IO</t>
  </si>
  <si>
    <t>LGGTCFT</t>
  </si>
  <si>
    <t>LGGTITS2AO</t>
  </si>
  <si>
    <t>Gas Transmission Totals (MCF)</t>
  </si>
  <si>
    <t>GT Totals</t>
  </si>
  <si>
    <t>Total 
Revenues</t>
  </si>
  <si>
    <t>Net Assets</t>
  </si>
  <si>
    <t>Net Gas Plant</t>
  </si>
  <si>
    <t>Total Operating Expenses</t>
  </si>
  <si>
    <t>FEBRUARY 2023 BOOK DEPRECIATION</t>
  </si>
  <si>
    <t>MARCH 2023 BOOK DEPRECIATION</t>
  </si>
  <si>
    <t>Fed Excess Def Tax Amort - per Def Tax files, 2023 amount = $12,864 / 12 = $1,072 per month</t>
  </si>
  <si>
    <t>State Excess Def Tax Amort - per Def Tax files, 2023 amount = $319 / 12 = $27 per month</t>
  </si>
  <si>
    <t>Net change in capital for 2022</t>
  </si>
  <si>
    <t>Net change in capital for 2022 per Cap&amp;OpEx tab</t>
  </si>
  <si>
    <t>* Totals below represent billed GLT transmission charges for January through April 2022</t>
  </si>
  <si>
    <t>* Used to confirm January 2022 beginning plant balance</t>
  </si>
  <si>
    <t>Eligible for repairs</t>
  </si>
  <si>
    <t>SERV LINE REPL-MULDRAUGH</t>
  </si>
  <si>
    <t>GLT Calculation of Transmission Over Recovery</t>
  </si>
  <si>
    <t>Forecasted (Filed) Capital Budget Below</t>
  </si>
  <si>
    <t>Address</t>
  </si>
  <si>
    <t>ValueType</t>
  </si>
  <si>
    <t>Value</t>
  </si>
  <si>
    <t>Total Retirements Depr Reserve</t>
  </si>
  <si>
    <t>Return</t>
  </si>
  <si>
    <t>Rate of</t>
  </si>
  <si>
    <r>
      <rPr>
        <b/>
        <strike/>
        <sz val="10.8"/>
        <rFont val="Times New Roman"/>
        <family val="1"/>
      </rPr>
      <t>Proposed</t>
    </r>
    <r>
      <rPr>
        <b/>
        <sz val="12"/>
        <rFont val="Times New Roman"/>
        <family val="1"/>
      </rPr>
      <t xml:space="preserve"> GLT Distribution Revenue Requirement Calculation</t>
    </r>
  </si>
  <si>
    <t>* Column 15 calculated as follows:</t>
  </si>
  <si>
    <t>Plant-in-Service</t>
  </si>
  <si>
    <t>Total Investment Capex</t>
  </si>
  <si>
    <t>CSO Meters - Muldraugh</t>
  </si>
  <si>
    <t>CUST PAY JOBS - 004190</t>
  </si>
  <si>
    <t>GLT Retirements</t>
  </si>
  <si>
    <t>in_service</t>
  </si>
  <si>
    <t>Service Line</t>
  </si>
  <si>
    <t>Customer Service</t>
  </si>
  <si>
    <t>NBV</t>
  </si>
  <si>
    <t>FERC</t>
  </si>
  <si>
    <t>Customer Service COR</t>
  </si>
  <si>
    <t>Service Line COR</t>
  </si>
  <si>
    <t>Eligible for Repairs</t>
  </si>
  <si>
    <t>As of December, 2023</t>
  </si>
  <si>
    <t>2022 End Bal</t>
  </si>
  <si>
    <t>2023 End Bal</t>
  </si>
  <si>
    <t>Total 2023</t>
  </si>
  <si>
    <r>
      <t xml:space="preserve">2023 </t>
    </r>
    <r>
      <rPr>
        <sz val="10.5"/>
        <color rgb="FFC00000"/>
        <rFont val="Aptos"/>
        <family val="2"/>
      </rPr>
      <t>Forecasted</t>
    </r>
    <r>
      <rPr>
        <b/>
        <sz val="10.5"/>
        <color theme="1"/>
        <rFont val="Aptos"/>
        <family val="2"/>
      </rPr>
      <t xml:space="preserve"> O&amp;M and Property Tax Expenses</t>
    </r>
  </si>
  <si>
    <t>GAS CUSTOMER SERVICE</t>
  </si>
  <si>
    <t>Gas Plant Investment (net)</t>
  </si>
  <si>
    <t>Revenue Requirement - Distribution</t>
  </si>
  <si>
    <t>20-year MARCS</t>
  </si>
  <si>
    <t>Depreciation (net)</t>
  </si>
  <si>
    <t>Annual Revision to the Gas Line Tracker</t>
  </si>
  <si>
    <t>FORECAST - Investment</t>
  </si>
  <si>
    <t>FORECAST - Removal</t>
  </si>
  <si>
    <t>Total 2024</t>
  </si>
  <si>
    <t>Retirements Balance</t>
  </si>
  <si>
    <t>As of December 2023</t>
  </si>
  <si>
    <t>Fed Tax Basis</t>
  </si>
  <si>
    <t>State Tax Basis</t>
  </si>
  <si>
    <t>Fed Gain/Loss</t>
  </si>
  <si>
    <t>State Gain/Loss</t>
  </si>
  <si>
    <t>Fed Deferred</t>
  </si>
  <si>
    <t>&lt; March - 2023</t>
  </si>
  <si>
    <t>&lt; November - 2023</t>
  </si>
  <si>
    <t>(Deferred Tax)</t>
  </si>
  <si>
    <t>CY Depr</t>
  </si>
  <si>
    <t>on 20-year</t>
  </si>
  <si>
    <t>on Repairs</t>
  </si>
  <si>
    <t>CY Bonus</t>
  </si>
  <si>
    <t>Tax on</t>
  </si>
  <si>
    <t>(h)</t>
  </si>
  <si>
    <t>2024 20-year additions at MACRS Year 1 tax rate (0.037500) plus repairs</t>
  </si>
  <si>
    <t>2022 20-year additions at MACRS Year 3 tax rate (0.066770)</t>
  </si>
  <si>
    <t>2023 20-year additions at MACRS Year 2 tax rate (0.072190)</t>
  </si>
  <si>
    <t>2021 20-year additions at MACRS Year 4 tax rate (0.061770)</t>
  </si>
  <si>
    <t>2020 20-year additions at MACRS Year 5 tax rate (0.057130)</t>
  </si>
  <si>
    <t>2019 20-year additions at MACRS Year 6 tax rate (0.052850)</t>
  </si>
  <si>
    <t>2018 20-year additions at MACRS Year 7 tax rate (0.048880)</t>
  </si>
  <si>
    <t>2017 20-year additions at MACRS Year 8 tax rate (0.045220)</t>
  </si>
  <si>
    <t>Lines 1-3: Thirteen-month average</t>
  </si>
  <si>
    <t>Line 5: Year-end prorata (see Tax Depr worksheet)</t>
  </si>
  <si>
    <t>Lines 9-11: Calendar year total</t>
  </si>
  <si>
    <t>Capital and Operating Costs</t>
  </si>
  <si>
    <t>Investment/Additions</t>
  </si>
  <si>
    <t>on which</t>
  </si>
  <si>
    <t>from</t>
  </si>
  <si>
    <t>Cost of</t>
  </si>
  <si>
    <t>Monthly Depr Rate</t>
  </si>
  <si>
    <t>Depreciation Savings</t>
  </si>
  <si>
    <t>GLT Category</t>
  </si>
  <si>
    <t>Savings</t>
  </si>
  <si>
    <t>Depreciation Expense Worksheet</t>
  </si>
  <si>
    <t>2017 20-year additions at MACRS Year 8 tax rate (0.04522)</t>
  </si>
  <si>
    <t>2018 20-year additions at MACRS Year 7 tax rate (0.04888)</t>
  </si>
  <si>
    <t>2019 20-year additions at MACRS Year 6 tax rate (0.05285)</t>
  </si>
  <si>
    <t>2020 20-year additions at MACRS Year 5 tax rate (0.05713)</t>
  </si>
  <si>
    <t>2021 20-year additions at MACRS Year 4 tax rate (0.06177)</t>
  </si>
  <si>
    <t>2022 20-year additions at MACRS Year 3 tax rate (0.06677)</t>
  </si>
  <si>
    <t>2023 20-year additions at MACRS Year 2 tax rate (0.07219)</t>
  </si>
  <si>
    <t>2024 20-year additions at MACRS Year 1 tax rate (0.03750) plus repairs</t>
  </si>
  <si>
    <t>As of December 2022</t>
  </si>
  <si>
    <t>2023 - (Over)/Under recovery</t>
  </si>
  <si>
    <t>Depreciation (net of savings)</t>
  </si>
  <si>
    <t>Class Allocation and Bill Impact</t>
  </si>
  <si>
    <t>Total Forecasted Revenue in 
Case No. 2020-00350</t>
  </si>
  <si>
    <t>2024 - Forecast</t>
  </si>
  <si>
    <t>2023 True-up Monthly Rate
Per Bill</t>
  </si>
  <si>
    <t>2024 Forecast Monthly Rate
Per Bill</t>
  </si>
  <si>
    <t>Total Forecasted Number of Bills in
Case No. 2020-00350</t>
  </si>
  <si>
    <t>Net Monthly Rate Per Bill</t>
  </si>
  <si>
    <t>Line 5: Thirteen-month average (YE prorata when forecasted)</t>
  </si>
  <si>
    <r>
      <t xml:space="preserve">2023 </t>
    </r>
    <r>
      <rPr>
        <b/>
        <sz val="12"/>
        <color rgb="FFC00000"/>
        <rFont val="Aptos"/>
        <family val="2"/>
      </rPr>
      <t>Actual</t>
    </r>
    <r>
      <rPr>
        <b/>
        <sz val="11"/>
        <color theme="1"/>
        <rFont val="Aptos"/>
        <family val="2"/>
      </rPr>
      <t xml:space="preserve"> O&amp;M and Property Tax Expenses</t>
    </r>
  </si>
  <si>
    <t>Revised Total</t>
  </si>
  <si>
    <t>(Day 4-Asset Acct)</t>
  </si>
  <si>
    <t>* Original Day 4 report from Asset Accounting was subsequently updated to reflect correction on project 419RRCS22. This remains for reference.</t>
  </si>
  <si>
    <t>&lt;&lt; original balance for project 419RRCS22 used in PY filing</t>
  </si>
  <si>
    <t>original monthly additions used in PY filing</t>
  </si>
  <si>
    <t>Tax on New</t>
  </si>
  <si>
    <t>Net Investment Capex</t>
  </si>
  <si>
    <t>Net Depreciation Expense</t>
  </si>
  <si>
    <t>Checks</t>
  </si>
  <si>
    <t>2022*</t>
  </si>
  <si>
    <t>* $514,064 of GLT Leak Mitigation program gas plant placed into service for November and December 2022 were inadvertently excluded from prior year filing.</t>
  </si>
  <si>
    <t>Column 15 calculated as follows:</t>
  </si>
  <si>
    <t>December*</t>
  </si>
  <si>
    <t>*</t>
  </si>
  <si>
    <t>419RRCS22 *</t>
  </si>
  <si>
    <t>Above is used to confirm January 2023 beginning plant balance. Below is used to check balances in 2022 book depreciation tabs.</t>
  </si>
  <si>
    <t>&lt;&lt; original total GLT plant balance, used in PY filing</t>
  </si>
  <si>
    <t>(for reference only)</t>
  </si>
  <si>
    <t>(Day 4-Uncorrected)</t>
  </si>
  <si>
    <t>Note: 2022 Year amounts based upon thirteen-month average (December 2021 - December 2022).</t>
  </si>
  <si>
    <t>November*</t>
  </si>
  <si>
    <t>Nov*</t>
  </si>
  <si>
    <t>Dec*</t>
  </si>
  <si>
    <t>Additions*</t>
  </si>
  <si>
    <t xml:space="preserve"> Nov*</t>
  </si>
  <si>
    <t xml:space="preserve"> Dec*</t>
  </si>
  <si>
    <t>Dec-2022 Corrected*</t>
  </si>
  <si>
    <t>Base Rate Asset Retirements - 2024</t>
  </si>
  <si>
    <t>* 2022 additions eligible for repairs has been updated to include GLT plant excluded from prior year filing</t>
  </si>
  <si>
    <t>Note:  Capital structure and cost rates pursuant to Case No. 2020-00350, effective July 1, 2021.</t>
  </si>
  <si>
    <t>Leak Mitigation Capex</t>
  </si>
  <si>
    <t>Mains Capex</t>
  </si>
  <si>
    <t>Mains Retirements</t>
  </si>
  <si>
    <t>Mains Retirements Depr Reserve</t>
  </si>
  <si>
    <t>Mains Cost of Removal</t>
  </si>
  <si>
    <t>Leak Mitigation Retirements</t>
  </si>
  <si>
    <t>Leak Mitigation Retirements Depr Reserve</t>
  </si>
  <si>
    <t>Leak Mitigation Cost of Removal</t>
  </si>
  <si>
    <t>Customer Service Lines Capex</t>
  </si>
  <si>
    <t>Customer Service Lines Retirements</t>
  </si>
  <si>
    <t>Customer Service Lines Retirements Depr Reserve</t>
  </si>
  <si>
    <t>Customer Service Lines Cost of Removal</t>
  </si>
  <si>
    <t>Customer service line and gas riser replacement - existing</t>
  </si>
  <si>
    <t>Customer service line and gas riser installation - new</t>
  </si>
  <si>
    <t>Project Description</t>
  </si>
  <si>
    <t>Company-Owned Service Line Capex</t>
  </si>
  <si>
    <t>Total (Over) /
Under Collection</t>
  </si>
  <si>
    <t>Collections / (Refunds) for 
Prior Year</t>
  </si>
  <si>
    <t>Adjusted 
Revenue Requirement</t>
  </si>
  <si>
    <t>Case No. 2024-00039</t>
  </si>
  <si>
    <t>True-up Component</t>
  </si>
  <si>
    <t xml:space="preserve">Twelve-Month Period </t>
  </si>
  <si>
    <t>Beginning January 1, 2023</t>
  </si>
  <si>
    <t>Ending December 31, 2023</t>
  </si>
  <si>
    <t>Forecast Component</t>
  </si>
  <si>
    <t>Beginning January 1, 2024</t>
  </si>
  <si>
    <t>Ending December 31, 2024</t>
  </si>
  <si>
    <r>
      <t xml:space="preserve">2024 </t>
    </r>
    <r>
      <rPr>
        <b/>
        <sz val="12"/>
        <color rgb="FFC00000"/>
        <rFont val="Times New Roman"/>
        <family val="1"/>
      </rPr>
      <t>Actual</t>
    </r>
    <r>
      <rPr>
        <b/>
        <sz val="11"/>
        <color theme="1"/>
        <rFont val="Times New Roman"/>
        <family val="1"/>
      </rPr>
      <t xml:space="preserve"> O&amp;M and Property Tax Expenses</t>
    </r>
  </si>
  <si>
    <r>
      <t xml:space="preserve">2024 </t>
    </r>
    <r>
      <rPr>
        <b/>
        <sz val="14"/>
        <color rgb="FFC00000"/>
        <rFont val="Times New Roman"/>
        <family val="1"/>
      </rPr>
      <t>Forecasted</t>
    </r>
    <r>
      <rPr>
        <b/>
        <sz val="11"/>
        <color theme="1"/>
        <rFont val="Times New Roman"/>
        <family val="1"/>
      </rPr>
      <t xml:space="preserve"> O&amp;M and Property Tax Expenses</t>
    </r>
  </si>
  <si>
    <t>Mai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0_);\(0\)"/>
    <numFmt numFmtId="168" formatCode="_(* #,##0.000000_);_(* \(#,##0.000000\);_(* &quot;-&quot;??_);_(@_)"/>
    <numFmt numFmtId="169" formatCode="[$-409]mmmm\-yy;@"/>
    <numFmt numFmtId="170" formatCode="&quot;$&quot;#,##0\ ;\(&quot;$&quot;#,##0\)"/>
    <numFmt numFmtId="171" formatCode="_([$€-2]* #,##0.00_);_([$€-2]* \(#,##0.00\);_([$€-2]* &quot;-&quot;??_)"/>
    <numFmt numFmtId="172" formatCode="_(* #,##0_);_(* \(#,##0\);_(* &quot;0&quot;_);_(@_)"/>
    <numFmt numFmtId="173" formatCode="[$-409]mmmm\ d\,\ yyyy;@"/>
    <numFmt numFmtId="174" formatCode="mmmm\ yyyy"/>
    <numFmt numFmtId="175" formatCode="mmm\-yyyy"/>
    <numFmt numFmtId="176" formatCode="_(&quot;$&quot;* #,##0_);_(&quot;$&quot;* \(#,##0\);_(&quot;$&quot;* 0_);_(@_)"/>
    <numFmt numFmtId="177" formatCode="_(&quot;$&quot;* #,##0.00_);_(&quot;$&quot;* \(#,##0.00\);_(&quot;$&quot;* 0.00_);_(@_)"/>
    <numFmt numFmtId="178" formatCode="0.000%"/>
    <numFmt numFmtId="179" formatCode="_(* &quot;$&quot;#,##0_);_(* \(&quot;$&quot;#,##0\);_(* &quot;$0&quot;_);_(@_)"/>
    <numFmt numFmtId="180" formatCode="00"/>
    <numFmt numFmtId="181" formatCode="0.0000000"/>
    <numFmt numFmtId="182" formatCode="&quot;$&quot;#,##0.00"/>
    <numFmt numFmtId="183" formatCode="0.00_);\(0.00\)"/>
    <numFmt numFmtId="184" formatCode="_(&quot;$&quot;* #,##0.00000_);_(&quot;$&quot;* \(#,##0.00000\);_(&quot;$&quot;* &quot;-&quot;??_);_(@_)"/>
    <numFmt numFmtId="185" formatCode="_(* #,##0.0_);_(* \(#,##0.0\);_(* &quot;-&quot;??_);_(@_)"/>
    <numFmt numFmtId="186" formatCode="_(* #,##0.00_);_(* \(#,##0.00\);_(* &quot;0&quot;_);_(@_)"/>
    <numFmt numFmtId="187" formatCode="&quot;$&quot;\ #,##0_);\(&quot;$&quot;\ #,##0\)"/>
    <numFmt numFmtId="188" formatCode="&quot;$&quot;\ #,##0_);\(\ &quot;$&quot;\ #,##0\ \)"/>
    <numFmt numFmtId="189" formatCode="_(* #,##0_);_(* \(\ #,##0\ \);_(* &quot;-&quot;_);_(@_)"/>
    <numFmt numFmtId="190" formatCode="0.00000_);\(0.00000\)"/>
    <numFmt numFmtId="191" formatCode="0.00000"/>
    <numFmt numFmtId="192" formatCode="_(* #,##0_);_(* \(#,##0\);_(* 0_);_(@_)"/>
    <numFmt numFmtId="193" formatCode="\ #,##0_);\(\ \ #,##0\ \)"/>
  </numFmts>
  <fonts count="20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Times New Roman"/>
      <family val="1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1"/>
      <color theme="0"/>
      <name val="Times New Roman"/>
      <family val="2"/>
    </font>
    <font>
      <sz val="11"/>
      <color indexed="20"/>
      <name val="Calibri"/>
      <family val="2"/>
    </font>
    <font>
      <sz val="11"/>
      <color rgb="FF9C0006"/>
      <name val="Times New Roman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theme="0"/>
      <name val="Times New Roman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Arial (W1)"/>
    </font>
    <font>
      <i/>
      <sz val="11"/>
      <color indexed="23"/>
      <name val="Calibri"/>
      <family val="2"/>
    </font>
    <font>
      <i/>
      <sz val="11"/>
      <color rgb="FF7F7F7F"/>
      <name val="Times New Roman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sz val="11"/>
      <color rgb="FF006100"/>
      <name val="Times New Roman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8"/>
      <name val="Arial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2"/>
      <name val="Arial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rgb="FF3F3F76"/>
      <name val="Times New Roman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indexed="19"/>
      <name val="Calibri"/>
      <family val="2"/>
    </font>
    <font>
      <sz val="10"/>
      <name val="MS Sans Serif"/>
      <family val="2"/>
    </font>
    <font>
      <sz val="11"/>
      <color indexed="8"/>
      <name val="Times New Roman"/>
      <family val="2"/>
    </font>
    <font>
      <b/>
      <sz val="11"/>
      <color indexed="63"/>
      <name val="Calibri"/>
      <family val="2"/>
    </font>
    <font>
      <b/>
      <sz val="11"/>
      <color rgb="FF3F3F3F"/>
      <name val="Times New Roman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theme="1"/>
      <name val="Times New Roman"/>
      <family val="2"/>
    </font>
    <font>
      <sz val="8"/>
      <color indexed="8"/>
      <name val="Wingdings"/>
      <charset val="2"/>
    </font>
    <font>
      <sz val="11"/>
      <color rgb="FFFF0000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1"/>
    </font>
    <font>
      <b/>
      <sz val="14"/>
      <name val="Times New Roman"/>
      <family val="1"/>
    </font>
    <font>
      <b/>
      <u/>
      <sz val="12"/>
      <name val="Times New Roman"/>
      <family val="1"/>
    </font>
    <font>
      <b/>
      <sz val="16"/>
      <name val="Times New Roman"/>
      <family val="1"/>
    </font>
    <font>
      <b/>
      <sz val="16"/>
      <name val="Arial"/>
      <family val="2"/>
    </font>
    <font>
      <sz val="16"/>
      <name val="Arial"/>
      <family val="2"/>
    </font>
    <font>
      <sz val="16"/>
      <name val="Times New Roman"/>
      <family val="1"/>
    </font>
    <font>
      <b/>
      <u/>
      <sz val="16"/>
      <name val="Times New Roman"/>
      <family val="1"/>
    </font>
    <font>
      <b/>
      <u/>
      <sz val="16"/>
      <name val="Arial"/>
      <family val="2"/>
    </font>
    <font>
      <b/>
      <sz val="10"/>
      <name val="Times New Roman"/>
      <family val="1"/>
    </font>
    <font>
      <sz val="10"/>
      <name val="Arial"/>
      <family val="2"/>
    </font>
    <font>
      <sz val="12"/>
      <name val="Arial"/>
      <family val="2"/>
    </font>
    <font>
      <sz val="10"/>
      <color rgb="FFFF0000"/>
      <name val="Arial"/>
      <family val="2"/>
    </font>
    <font>
      <sz val="10"/>
      <color rgb="FFFF0000"/>
      <name val="Times New Roman"/>
      <family val="1"/>
    </font>
    <font>
      <strike/>
      <sz val="16"/>
      <name val="Cambria"/>
      <family val="1"/>
    </font>
    <font>
      <sz val="12"/>
      <color rgb="FFFF0000"/>
      <name val="Times New Roman"/>
      <family val="1"/>
    </font>
    <font>
      <b/>
      <sz val="10"/>
      <color theme="1"/>
      <name val="Arial"/>
      <family val="2"/>
    </font>
    <font>
      <i/>
      <sz val="10"/>
      <name val="Arial"/>
      <family val="2"/>
    </font>
    <font>
      <b/>
      <sz val="20"/>
      <name val="Arial"/>
      <family val="2"/>
    </font>
    <font>
      <sz val="10"/>
      <name val="Arial"/>
      <family val="2"/>
    </font>
    <font>
      <sz val="16"/>
      <color rgb="FFFF0000"/>
      <name val="Times New Roman"/>
      <family val="1"/>
    </font>
    <font>
      <b/>
      <sz val="10"/>
      <color rgb="FFFF0000"/>
      <name val="Times New Roman"/>
      <family val="1"/>
    </font>
    <font>
      <sz val="12"/>
      <color rgb="FF0070C0"/>
      <name val="Times New Roman"/>
      <family val="1"/>
    </font>
    <font>
      <b/>
      <u/>
      <sz val="12"/>
      <color theme="1"/>
      <name val="Times New Roman"/>
      <family val="1"/>
    </font>
    <font>
      <b/>
      <sz val="10"/>
      <color rgb="FF0070C0"/>
      <name val="Times New Roman"/>
      <family val="1"/>
    </font>
    <font>
      <sz val="10"/>
      <color rgb="FF0070C0"/>
      <name val="Times New Roman"/>
      <family val="1"/>
    </font>
    <font>
      <b/>
      <u/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sz val="16"/>
      <color rgb="FFFF0000"/>
      <name val="Arial"/>
      <family val="2"/>
    </font>
    <font>
      <b/>
      <sz val="12"/>
      <color theme="1"/>
      <name val="Times New Roman"/>
      <family val="1"/>
    </font>
    <font>
      <sz val="10"/>
      <color theme="1"/>
      <name val="Arial"/>
      <family val="2"/>
    </font>
    <font>
      <vertAlign val="superscript"/>
      <sz val="9.6"/>
      <name val="Times New Roman"/>
      <family val="1"/>
    </font>
    <font>
      <vertAlign val="superscript"/>
      <sz val="7.2"/>
      <name val="Times New Roman"/>
      <family val="1"/>
    </font>
    <font>
      <sz val="11"/>
      <color theme="1"/>
      <name val="Times New Roman"/>
      <family val="1"/>
    </font>
    <font>
      <b/>
      <u/>
      <sz val="12"/>
      <name val="Arial"/>
      <family val="2"/>
    </font>
    <font>
      <sz val="12"/>
      <color rgb="FF00B0F0"/>
      <name val="Times New Roman"/>
      <family val="1"/>
    </font>
    <font>
      <b/>
      <u/>
      <sz val="18"/>
      <name val="Arial"/>
      <family val="2"/>
    </font>
    <font>
      <b/>
      <sz val="24"/>
      <color rgb="FFFF0000"/>
      <name val="Calibri"/>
      <family val="2"/>
      <scheme val="minor"/>
    </font>
    <font>
      <u/>
      <sz val="12"/>
      <name val="Times New Roman"/>
      <family val="1"/>
    </font>
    <font>
      <sz val="11"/>
      <color rgb="FFFF0000"/>
      <name val="Times New Roman"/>
      <family val="1"/>
    </font>
    <font>
      <sz val="10"/>
      <name val="Arial"/>
      <family val="2"/>
    </font>
    <font>
      <sz val="11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70C0"/>
      <name val="Arial"/>
      <family val="2"/>
    </font>
    <font>
      <sz val="10"/>
      <color rgb="FFFF0000"/>
      <name val="Calibri"/>
      <family val="2"/>
      <scheme val="minor"/>
    </font>
    <font>
      <i/>
      <sz val="10"/>
      <name val="Calibri"/>
      <family val="2"/>
      <scheme val="minor"/>
    </font>
    <font>
      <sz val="10"/>
      <name val="Calibri"/>
      <family val="2"/>
      <scheme val="minor"/>
    </font>
    <font>
      <sz val="16"/>
      <color rgb="FF0070C0"/>
      <name val="Times New Roman"/>
      <family val="1"/>
    </font>
    <font>
      <b/>
      <sz val="14"/>
      <name val="Calibri"/>
      <family val="2"/>
      <scheme val="minor"/>
    </font>
    <font>
      <sz val="12"/>
      <color rgb="FFFF0000"/>
      <name val="Calibri"/>
      <family val="2"/>
      <scheme val="minor"/>
    </font>
    <font>
      <u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9"/>
      <name val="Times New Roman"/>
      <family val="1"/>
    </font>
    <font>
      <i/>
      <sz val="9"/>
      <name val="Times New Roman"/>
      <family val="1"/>
    </font>
    <font>
      <u val="singleAccounting"/>
      <sz val="11"/>
      <color theme="1"/>
      <name val="Times New Roman"/>
      <family val="1"/>
    </font>
    <font>
      <b/>
      <u val="singleAccounting"/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rgb="FFFF0000"/>
      <name val="Arial"/>
      <family val="2"/>
    </font>
    <font>
      <strike/>
      <sz val="12"/>
      <name val="Cambria"/>
      <family val="1"/>
    </font>
    <font>
      <sz val="14"/>
      <name val="Times New Roman"/>
      <family val="1"/>
    </font>
    <font>
      <b/>
      <sz val="11"/>
      <name val="Times New Roman"/>
      <family val="1"/>
    </font>
    <font>
      <u/>
      <sz val="11"/>
      <name val="Times New Roman"/>
      <family val="1"/>
    </font>
    <font>
      <sz val="11"/>
      <name val="Arial"/>
      <family val="2"/>
    </font>
    <font>
      <b/>
      <strike/>
      <sz val="10.8"/>
      <name val="Times New Roman"/>
      <family val="1"/>
    </font>
    <font>
      <b/>
      <sz val="11"/>
      <name val="Aptos"/>
      <family val="2"/>
    </font>
    <font>
      <u val="singleAccounting"/>
      <sz val="10"/>
      <name val="Arial"/>
      <family val="2"/>
    </font>
    <font>
      <sz val="10.5"/>
      <name val="Calibri"/>
      <family val="2"/>
      <scheme val="minor"/>
    </font>
    <font>
      <u/>
      <sz val="10.5"/>
      <name val="Calibri"/>
      <family val="2"/>
      <scheme val="minor"/>
    </font>
    <font>
      <u val="singleAccounting"/>
      <sz val="10.5"/>
      <name val="Calibri"/>
      <family val="2"/>
      <scheme val="minor"/>
    </font>
    <font>
      <u val="singleAccounting"/>
      <sz val="10"/>
      <name val="Calibri"/>
      <family val="2"/>
      <scheme val="minor"/>
    </font>
    <font>
      <sz val="10"/>
      <name val="Aptos"/>
      <family val="2"/>
    </font>
    <font>
      <i/>
      <sz val="10"/>
      <name val="Aptos"/>
      <family val="2"/>
    </font>
    <font>
      <b/>
      <sz val="10.5"/>
      <color rgb="FFC00000"/>
      <name val="Aptos"/>
      <family val="2"/>
    </font>
    <font>
      <sz val="10.5"/>
      <name val="Aptos"/>
      <family val="2"/>
    </font>
    <font>
      <b/>
      <u/>
      <sz val="10.5"/>
      <name val="Aptos"/>
      <family val="2"/>
    </font>
    <font>
      <b/>
      <u/>
      <sz val="10.5"/>
      <color theme="1"/>
      <name val="Aptos"/>
      <family val="2"/>
    </font>
    <font>
      <i/>
      <sz val="10.5"/>
      <name val="Aptos"/>
      <family val="2"/>
    </font>
    <font>
      <b/>
      <sz val="10.5"/>
      <name val="Aptos"/>
      <family val="2"/>
    </font>
    <font>
      <u/>
      <sz val="10"/>
      <name val="Aptos"/>
      <family val="2"/>
    </font>
    <font>
      <sz val="12"/>
      <color rgb="FFC00000"/>
      <name val="Times New Roman"/>
      <family val="1"/>
    </font>
    <font>
      <b/>
      <sz val="10.5"/>
      <color theme="1"/>
      <name val="Aptos"/>
      <family val="2"/>
    </font>
    <font>
      <sz val="10.5"/>
      <color rgb="FFC00000"/>
      <name val="Aptos"/>
      <family val="2"/>
    </font>
    <font>
      <b/>
      <u/>
      <sz val="11"/>
      <name val="Times New Roman"/>
      <family val="1"/>
    </font>
    <font>
      <b/>
      <sz val="11"/>
      <color theme="1"/>
      <name val="Aptos"/>
      <family val="2"/>
    </font>
    <font>
      <sz val="10.5"/>
      <color theme="1"/>
      <name val="Aptos"/>
      <family val="2"/>
    </font>
    <font>
      <b/>
      <sz val="12"/>
      <color rgb="FFC0000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i/>
      <sz val="10"/>
      <color rgb="FFC0000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trike/>
      <sz val="12"/>
      <name val="Times New Roman"/>
      <family val="1"/>
    </font>
    <font>
      <i/>
      <sz val="10"/>
      <name val="Times New Roman"/>
      <family val="1"/>
    </font>
    <font>
      <u/>
      <sz val="9"/>
      <name val="Times New Roman"/>
      <family val="1"/>
    </font>
    <font>
      <i/>
      <sz val="11"/>
      <name val="Times New Roman"/>
      <family val="1"/>
    </font>
    <font>
      <sz val="10"/>
      <color theme="1"/>
      <name val="Times New Roman"/>
      <family val="1"/>
    </font>
    <font>
      <b/>
      <sz val="12"/>
      <color rgb="FFC00000"/>
      <name val="Aptos"/>
      <family val="2"/>
    </font>
    <font>
      <i/>
      <u/>
      <sz val="10"/>
      <name val="Times New Roman"/>
      <family val="1"/>
    </font>
    <font>
      <i/>
      <sz val="12"/>
      <name val="Times New Roman"/>
      <family val="1"/>
    </font>
    <font>
      <sz val="11"/>
      <color rgb="FF0070C0"/>
      <name val="Times New Roman"/>
      <family val="1"/>
    </font>
    <font>
      <b/>
      <sz val="9"/>
      <name val="Times New Roman"/>
      <family val="1"/>
    </font>
    <font>
      <i/>
      <sz val="8"/>
      <name val="Times New Roman"/>
      <family val="1"/>
    </font>
    <font>
      <sz val="8"/>
      <name val="Times New Roman"/>
      <family val="1"/>
    </font>
    <font>
      <b/>
      <u val="singleAccounting"/>
      <sz val="12"/>
      <name val="Times New Roman"/>
      <family val="1"/>
    </font>
    <font>
      <u/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b/>
      <u/>
      <sz val="11"/>
      <color theme="1"/>
      <name val="Times New Roman"/>
      <family val="1"/>
    </font>
    <font>
      <b/>
      <sz val="12"/>
      <color rgb="FFC00000"/>
      <name val="Times New Roman"/>
      <family val="1"/>
    </font>
    <font>
      <sz val="11"/>
      <color rgb="FFC00000"/>
      <name val="Times New Roman"/>
      <family val="1"/>
    </font>
    <font>
      <b/>
      <sz val="14"/>
      <color rgb="FFC00000"/>
      <name val="Times New Roman"/>
      <family val="1"/>
    </font>
    <font>
      <u val="singleAccounting"/>
      <sz val="12"/>
      <name val="Times New Roman"/>
      <family val="1"/>
    </font>
  </fonts>
  <fills count="8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D8E4BC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2407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29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9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69" fontId="30" fillId="33" borderId="0" applyNumberFormat="0" applyBorder="0" applyAlignment="0" applyProtection="0"/>
    <xf numFmtId="169" fontId="30" fillId="33" borderId="0" applyNumberFormat="0" applyBorder="0" applyAlignment="0" applyProtection="0"/>
    <xf numFmtId="169" fontId="30" fillId="33" borderId="0" applyNumberFormat="0" applyBorder="0" applyAlignment="0" applyProtection="0"/>
    <xf numFmtId="169" fontId="30" fillId="33" borderId="0" applyNumberFormat="0" applyBorder="0" applyAlignment="0" applyProtection="0"/>
    <xf numFmtId="169" fontId="30" fillId="33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6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0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1" fillId="10" borderId="0" applyNumberFormat="0" applyBorder="0" applyAlignment="0" applyProtection="0"/>
    <xf numFmtId="169" fontId="30" fillId="34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1" fillId="10" borderId="0" applyNumberFormat="0" applyBorder="0" applyAlignment="0" applyProtection="0"/>
    <xf numFmtId="0" fontId="6" fillId="10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0" fillId="34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169" fontId="31" fillId="10" borderId="0" applyNumberFormat="0" applyBorder="0" applyAlignment="0" applyProtection="0"/>
    <xf numFmtId="0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3" borderId="0" applyNumberFormat="0" applyBorder="0" applyAlignment="0" applyProtection="0"/>
    <xf numFmtId="169" fontId="30" fillId="33" borderId="0" applyNumberFormat="0" applyBorder="0" applyAlignment="0" applyProtection="0"/>
    <xf numFmtId="169" fontId="30" fillId="33" borderId="0" applyNumberFormat="0" applyBorder="0" applyAlignment="0" applyProtection="0"/>
    <xf numFmtId="169" fontId="30" fillId="33" borderId="0" applyNumberFormat="0" applyBorder="0" applyAlignment="0" applyProtection="0"/>
    <xf numFmtId="169" fontId="30" fillId="33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6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0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1" fillId="14" borderId="0" applyNumberFormat="0" applyBorder="0" applyAlignment="0" applyProtection="0"/>
    <xf numFmtId="169" fontId="30" fillId="36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1" fillId="14" borderId="0" applyNumberFormat="0" applyBorder="0" applyAlignment="0" applyProtection="0"/>
    <xf numFmtId="0" fontId="6" fillId="14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0" fillId="36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169" fontId="31" fillId="14" borderId="0" applyNumberFormat="0" applyBorder="0" applyAlignment="0" applyProtection="0"/>
    <xf numFmtId="0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7" borderId="0" applyNumberFormat="0" applyBorder="0" applyAlignment="0" applyProtection="0"/>
    <xf numFmtId="169" fontId="30" fillId="37" borderId="0" applyNumberFormat="0" applyBorder="0" applyAlignment="0" applyProtection="0"/>
    <xf numFmtId="169" fontId="30" fillId="37" borderId="0" applyNumberFormat="0" applyBorder="0" applyAlignment="0" applyProtection="0"/>
    <xf numFmtId="169" fontId="30" fillId="37" borderId="0" applyNumberFormat="0" applyBorder="0" applyAlignment="0" applyProtection="0"/>
    <xf numFmtId="169" fontId="30" fillId="37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6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0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1" fillId="18" borderId="0" applyNumberFormat="0" applyBorder="0" applyAlignment="0" applyProtection="0"/>
    <xf numFmtId="169" fontId="30" fillId="3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1" fillId="18" borderId="0" applyNumberFormat="0" applyBorder="0" applyAlignment="0" applyProtection="0"/>
    <xf numFmtId="0" fontId="6" fillId="1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0" fillId="3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169" fontId="31" fillId="18" borderId="0" applyNumberFormat="0" applyBorder="0" applyAlignment="0" applyProtection="0"/>
    <xf numFmtId="0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7" borderId="0" applyNumberFormat="0" applyBorder="0" applyAlignment="0" applyProtection="0"/>
    <xf numFmtId="169" fontId="30" fillId="37" borderId="0" applyNumberFormat="0" applyBorder="0" applyAlignment="0" applyProtection="0"/>
    <xf numFmtId="169" fontId="30" fillId="37" borderId="0" applyNumberFormat="0" applyBorder="0" applyAlignment="0" applyProtection="0"/>
    <xf numFmtId="169" fontId="30" fillId="37" borderId="0" applyNumberFormat="0" applyBorder="0" applyAlignment="0" applyProtection="0"/>
    <xf numFmtId="169" fontId="30" fillId="37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6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0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1" fillId="22" borderId="0" applyNumberFormat="0" applyBorder="0" applyAlignment="0" applyProtection="0"/>
    <xf numFmtId="169" fontId="30" fillId="40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1" fillId="22" borderId="0" applyNumberFormat="0" applyBorder="0" applyAlignment="0" applyProtection="0"/>
    <xf numFmtId="0" fontId="6" fillId="22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0" fillId="40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169" fontId="31" fillId="22" borderId="0" applyNumberFormat="0" applyBorder="0" applyAlignment="0" applyProtection="0"/>
    <xf numFmtId="0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6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0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1" fillId="26" borderId="0" applyNumberFormat="0" applyBorder="0" applyAlignment="0" applyProtection="0"/>
    <xf numFmtId="169" fontId="30" fillId="41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1" fillId="26" borderId="0" applyNumberFormat="0" applyBorder="0" applyAlignment="0" applyProtection="0"/>
    <xf numFmtId="0" fontId="6" fillId="26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0" fillId="41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169" fontId="31" fillId="26" borderId="0" applyNumberFormat="0" applyBorder="0" applyAlignment="0" applyProtection="0"/>
    <xf numFmtId="0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6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0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1" fillId="30" borderId="0" applyNumberFormat="0" applyBorder="0" applyAlignment="0" applyProtection="0"/>
    <xf numFmtId="169" fontId="30" fillId="38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1" fillId="30" borderId="0" applyNumberFormat="0" applyBorder="0" applyAlignment="0" applyProtection="0"/>
    <xf numFmtId="0" fontId="6" fillId="30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0" fillId="38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169" fontId="31" fillId="30" borderId="0" applyNumberFormat="0" applyBorder="0" applyAlignment="0" applyProtection="0"/>
    <xf numFmtId="0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40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6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0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1" fillId="11" borderId="0" applyNumberFormat="0" applyBorder="0" applyAlignment="0" applyProtection="0"/>
    <xf numFmtId="169" fontId="30" fillId="4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1" fillId="11" borderId="0" applyNumberFormat="0" applyBorder="0" applyAlignment="0" applyProtection="0"/>
    <xf numFmtId="0" fontId="6" fillId="1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0" fillId="4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169" fontId="31" fillId="11" borderId="0" applyNumberFormat="0" applyBorder="0" applyAlignment="0" applyProtection="0"/>
    <xf numFmtId="0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6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0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1" fillId="15" borderId="0" applyNumberFormat="0" applyBorder="0" applyAlignment="0" applyProtection="0"/>
    <xf numFmtId="169" fontId="30" fillId="36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1" fillId="15" borderId="0" applyNumberFormat="0" applyBorder="0" applyAlignment="0" applyProtection="0"/>
    <xf numFmtId="0" fontId="6" fillId="15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0" fillId="36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169" fontId="31" fillId="15" borderId="0" applyNumberFormat="0" applyBorder="0" applyAlignment="0" applyProtection="0"/>
    <xf numFmtId="0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36" borderId="0" applyNumberFormat="0" applyBorder="0" applyAlignment="0" applyProtection="0"/>
    <xf numFmtId="169" fontId="30" fillId="42" borderId="0" applyNumberFormat="0" applyBorder="0" applyAlignment="0" applyProtection="0"/>
    <xf numFmtId="169" fontId="30" fillId="42" borderId="0" applyNumberFormat="0" applyBorder="0" applyAlignment="0" applyProtection="0"/>
    <xf numFmtId="169" fontId="30" fillId="42" borderId="0" applyNumberFormat="0" applyBorder="0" applyAlignment="0" applyProtection="0"/>
    <xf numFmtId="169" fontId="30" fillId="42" borderId="0" applyNumberFormat="0" applyBorder="0" applyAlignment="0" applyProtection="0"/>
    <xf numFmtId="169" fontId="30" fillId="42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6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0" fontId="30" fillId="43" borderId="0" applyNumberFormat="0" applyBorder="0" applyAlignment="0" applyProtection="0"/>
    <xf numFmtId="169" fontId="30" fillId="43" borderId="0" applyNumberFormat="0" applyBorder="0" applyAlignment="0" applyProtection="0"/>
    <xf numFmtId="169" fontId="30" fillId="43" borderId="0" applyNumberFormat="0" applyBorder="0" applyAlignment="0" applyProtection="0"/>
    <xf numFmtId="169" fontId="31" fillId="19" borderId="0" applyNumberFormat="0" applyBorder="0" applyAlignment="0" applyProtection="0"/>
    <xf numFmtId="169" fontId="30" fillId="4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169" fontId="30" fillId="43" borderId="0" applyNumberFormat="0" applyBorder="0" applyAlignment="0" applyProtection="0"/>
    <xf numFmtId="169" fontId="30" fillId="43" borderId="0" applyNumberFormat="0" applyBorder="0" applyAlignment="0" applyProtection="0"/>
    <xf numFmtId="169" fontId="30" fillId="43" borderId="0" applyNumberFormat="0" applyBorder="0" applyAlignment="0" applyProtection="0"/>
    <xf numFmtId="169" fontId="30" fillId="43" borderId="0" applyNumberFormat="0" applyBorder="0" applyAlignment="0" applyProtection="0"/>
    <xf numFmtId="169" fontId="31" fillId="19" borderId="0" applyNumberFormat="0" applyBorder="0" applyAlignment="0" applyProtection="0"/>
    <xf numFmtId="0" fontId="6" fillId="19" borderId="0" applyNumberFormat="0" applyBorder="0" applyAlignment="0" applyProtection="0"/>
    <xf numFmtId="169" fontId="30" fillId="43" borderId="0" applyNumberFormat="0" applyBorder="0" applyAlignment="0" applyProtection="0"/>
    <xf numFmtId="169" fontId="30" fillId="43" borderId="0" applyNumberFormat="0" applyBorder="0" applyAlignment="0" applyProtection="0"/>
    <xf numFmtId="169" fontId="30" fillId="43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0" fillId="43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169" fontId="31" fillId="19" borderId="0" applyNumberFormat="0" applyBorder="0" applyAlignment="0" applyProtection="0"/>
    <xf numFmtId="0" fontId="30" fillId="43" borderId="0" applyNumberFormat="0" applyBorder="0" applyAlignment="0" applyProtection="0"/>
    <xf numFmtId="169" fontId="30" fillId="43" borderId="0" applyNumberFormat="0" applyBorder="0" applyAlignment="0" applyProtection="0"/>
    <xf numFmtId="169" fontId="30" fillId="42" borderId="0" applyNumberFormat="0" applyBorder="0" applyAlignment="0" applyProtection="0"/>
    <xf numFmtId="169" fontId="30" fillId="42" borderId="0" applyNumberFormat="0" applyBorder="0" applyAlignment="0" applyProtection="0"/>
    <xf numFmtId="169" fontId="30" fillId="42" borderId="0" applyNumberFormat="0" applyBorder="0" applyAlignment="0" applyProtection="0"/>
    <xf numFmtId="169" fontId="30" fillId="42" borderId="0" applyNumberFormat="0" applyBorder="0" applyAlignment="0" applyProtection="0"/>
    <xf numFmtId="169" fontId="30" fillId="42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6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0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1" fillId="23" borderId="0" applyNumberFormat="0" applyBorder="0" applyAlignment="0" applyProtection="0"/>
    <xf numFmtId="169" fontId="30" fillId="35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1" fillId="23" borderId="0" applyNumberFormat="0" applyBorder="0" applyAlignment="0" applyProtection="0"/>
    <xf numFmtId="0" fontId="6" fillId="23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0" fillId="35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169" fontId="31" fillId="23" borderId="0" applyNumberFormat="0" applyBorder="0" applyAlignment="0" applyProtection="0"/>
    <xf numFmtId="0" fontId="30" fillId="35" borderId="0" applyNumberFormat="0" applyBorder="0" applyAlignment="0" applyProtection="0"/>
    <xf numFmtId="169" fontId="30" fillId="35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9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6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0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1" fillId="27" borderId="0" applyNumberFormat="0" applyBorder="0" applyAlignment="0" applyProtection="0"/>
    <xf numFmtId="169" fontId="30" fillId="41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1" fillId="27" borderId="0" applyNumberFormat="0" applyBorder="0" applyAlignment="0" applyProtection="0"/>
    <xf numFmtId="0" fontId="6" fillId="27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0" fillId="41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169" fontId="31" fillId="27" borderId="0" applyNumberFormat="0" applyBorder="0" applyAlignment="0" applyProtection="0"/>
    <xf numFmtId="0" fontId="30" fillId="41" borderId="0" applyNumberFormat="0" applyBorder="0" applyAlignment="0" applyProtection="0"/>
    <xf numFmtId="169" fontId="30" fillId="41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34" borderId="0" applyNumberFormat="0" applyBorder="0" applyAlignment="0" applyProtection="0"/>
    <xf numFmtId="169" fontId="30" fillId="44" borderId="0" applyNumberFormat="0" applyBorder="0" applyAlignment="0" applyProtection="0"/>
    <xf numFmtId="169" fontId="30" fillId="44" borderId="0" applyNumberFormat="0" applyBorder="0" applyAlignment="0" applyProtection="0"/>
    <xf numFmtId="169" fontId="30" fillId="44" borderId="0" applyNumberFormat="0" applyBorder="0" applyAlignment="0" applyProtection="0"/>
    <xf numFmtId="169" fontId="30" fillId="44" borderId="0" applyNumberFormat="0" applyBorder="0" applyAlignment="0" applyProtection="0"/>
    <xf numFmtId="169" fontId="30" fillId="44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6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0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1" fillId="31" borderId="0" applyNumberFormat="0" applyBorder="0" applyAlignment="0" applyProtection="0"/>
    <xf numFmtId="169" fontId="30" fillId="38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1" fillId="31" borderId="0" applyNumberFormat="0" applyBorder="0" applyAlignment="0" applyProtection="0"/>
    <xf numFmtId="0" fontId="6" fillId="31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0" fillId="38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169" fontId="31" fillId="31" borderId="0" applyNumberFormat="0" applyBorder="0" applyAlignment="0" applyProtection="0"/>
    <xf numFmtId="0" fontId="30" fillId="38" borderId="0" applyNumberFormat="0" applyBorder="0" applyAlignment="0" applyProtection="0"/>
    <xf numFmtId="169" fontId="30" fillId="38" borderId="0" applyNumberFormat="0" applyBorder="0" applyAlignment="0" applyProtection="0"/>
    <xf numFmtId="169" fontId="30" fillId="44" borderId="0" applyNumberFormat="0" applyBorder="0" applyAlignment="0" applyProtection="0"/>
    <xf numFmtId="169" fontId="30" fillId="44" borderId="0" applyNumberFormat="0" applyBorder="0" applyAlignment="0" applyProtection="0"/>
    <xf numFmtId="169" fontId="30" fillId="44" borderId="0" applyNumberFormat="0" applyBorder="0" applyAlignment="0" applyProtection="0"/>
    <xf numFmtId="169" fontId="30" fillId="44" borderId="0" applyNumberFormat="0" applyBorder="0" applyAlignment="0" applyProtection="0"/>
    <xf numFmtId="169" fontId="30" fillId="44" borderId="0" applyNumberFormat="0" applyBorder="0" applyAlignment="0" applyProtection="0"/>
    <xf numFmtId="169" fontId="32" fillId="45" borderId="0" applyNumberFormat="0" applyBorder="0" applyAlignment="0" applyProtection="0"/>
    <xf numFmtId="169" fontId="32" fillId="45" borderId="0" applyNumberFormat="0" applyBorder="0" applyAlignment="0" applyProtection="0"/>
    <xf numFmtId="169" fontId="32" fillId="45" borderId="0" applyNumberFormat="0" applyBorder="0" applyAlignment="0" applyProtection="0"/>
    <xf numFmtId="169" fontId="32" fillId="45" borderId="0" applyNumberFormat="0" applyBorder="0" applyAlignment="0" applyProtection="0"/>
    <xf numFmtId="169" fontId="32" fillId="45" borderId="0" applyNumberFormat="0" applyBorder="0" applyAlignment="0" applyProtection="0"/>
    <xf numFmtId="169" fontId="28" fillId="12" borderId="0" applyNumberFormat="0" applyBorder="0" applyAlignment="0" applyProtection="0"/>
    <xf numFmtId="169" fontId="28" fillId="12" borderId="0" applyNumberFormat="0" applyBorder="0" applyAlignment="0" applyProtection="0"/>
    <xf numFmtId="169" fontId="28" fillId="12" borderId="0" applyNumberFormat="0" applyBorder="0" applyAlignment="0" applyProtection="0"/>
    <xf numFmtId="169" fontId="33" fillId="12" borderId="0" applyNumberFormat="0" applyBorder="0" applyAlignment="0" applyProtection="0"/>
    <xf numFmtId="169" fontId="33" fillId="12" borderId="0" applyNumberFormat="0" applyBorder="0" applyAlignment="0" applyProtection="0"/>
    <xf numFmtId="0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3" fillId="12" borderId="0" applyNumberFormat="0" applyBorder="0" applyAlignment="0" applyProtection="0"/>
    <xf numFmtId="169" fontId="32" fillId="41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3" fillId="12" borderId="0" applyNumberFormat="0" applyBorder="0" applyAlignment="0" applyProtection="0"/>
    <xf numFmtId="0" fontId="28" fillId="12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3" fillId="12" borderId="0" applyNumberFormat="0" applyBorder="0" applyAlignment="0" applyProtection="0"/>
    <xf numFmtId="169" fontId="33" fillId="12" borderId="0" applyNumberFormat="0" applyBorder="0" applyAlignment="0" applyProtection="0"/>
    <xf numFmtId="169" fontId="33" fillId="12" borderId="0" applyNumberFormat="0" applyBorder="0" applyAlignment="0" applyProtection="0"/>
    <xf numFmtId="169" fontId="33" fillId="12" borderId="0" applyNumberFormat="0" applyBorder="0" applyAlignment="0" applyProtection="0"/>
    <xf numFmtId="169" fontId="33" fillId="12" borderId="0" applyNumberFormat="0" applyBorder="0" applyAlignment="0" applyProtection="0"/>
    <xf numFmtId="169" fontId="33" fillId="12" borderId="0" applyNumberFormat="0" applyBorder="0" applyAlignment="0" applyProtection="0"/>
    <xf numFmtId="0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5" borderId="0" applyNumberFormat="0" applyBorder="0" applyAlignment="0" applyProtection="0"/>
    <xf numFmtId="169" fontId="32" fillId="45" borderId="0" applyNumberFormat="0" applyBorder="0" applyAlignment="0" applyProtection="0"/>
    <xf numFmtId="169" fontId="32" fillId="45" borderId="0" applyNumberFormat="0" applyBorder="0" applyAlignment="0" applyProtection="0"/>
    <xf numFmtId="169" fontId="32" fillId="45" borderId="0" applyNumberFormat="0" applyBorder="0" applyAlignment="0" applyProtection="0"/>
    <xf numFmtId="169" fontId="32" fillId="45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28" fillId="16" borderId="0" applyNumberFormat="0" applyBorder="0" applyAlignment="0" applyProtection="0"/>
    <xf numFmtId="169" fontId="28" fillId="16" borderId="0" applyNumberFormat="0" applyBorder="0" applyAlignment="0" applyProtection="0"/>
    <xf numFmtId="169" fontId="28" fillId="16" borderId="0" applyNumberFormat="0" applyBorder="0" applyAlignment="0" applyProtection="0"/>
    <xf numFmtId="169" fontId="33" fillId="16" borderId="0" applyNumberFormat="0" applyBorder="0" applyAlignment="0" applyProtection="0"/>
    <xf numFmtId="169" fontId="33" fillId="16" borderId="0" applyNumberFormat="0" applyBorder="0" applyAlignment="0" applyProtection="0"/>
    <xf numFmtId="0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3" fillId="16" borderId="0" applyNumberFormat="0" applyBorder="0" applyAlignment="0" applyProtection="0"/>
    <xf numFmtId="169" fontId="32" fillId="4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3" fillId="16" borderId="0" applyNumberFormat="0" applyBorder="0" applyAlignment="0" applyProtection="0"/>
    <xf numFmtId="0" fontId="28" fillId="1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3" fillId="16" borderId="0" applyNumberFormat="0" applyBorder="0" applyAlignment="0" applyProtection="0"/>
    <xf numFmtId="169" fontId="33" fillId="16" borderId="0" applyNumberFormat="0" applyBorder="0" applyAlignment="0" applyProtection="0"/>
    <xf numFmtId="169" fontId="33" fillId="16" borderId="0" applyNumberFormat="0" applyBorder="0" applyAlignment="0" applyProtection="0"/>
    <xf numFmtId="169" fontId="33" fillId="16" borderId="0" applyNumberFormat="0" applyBorder="0" applyAlignment="0" applyProtection="0"/>
    <xf numFmtId="169" fontId="33" fillId="16" borderId="0" applyNumberFormat="0" applyBorder="0" applyAlignment="0" applyProtection="0"/>
    <xf numFmtId="169" fontId="33" fillId="16" borderId="0" applyNumberFormat="0" applyBorder="0" applyAlignment="0" applyProtection="0"/>
    <xf numFmtId="0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42" borderId="0" applyNumberFormat="0" applyBorder="0" applyAlignment="0" applyProtection="0"/>
    <xf numFmtId="169" fontId="32" fillId="42" borderId="0" applyNumberFormat="0" applyBorder="0" applyAlignment="0" applyProtection="0"/>
    <xf numFmtId="169" fontId="32" fillId="42" borderId="0" applyNumberFormat="0" applyBorder="0" applyAlignment="0" applyProtection="0"/>
    <xf numFmtId="169" fontId="32" fillId="42" borderId="0" applyNumberFormat="0" applyBorder="0" applyAlignment="0" applyProtection="0"/>
    <xf numFmtId="169" fontId="32" fillId="42" borderId="0" applyNumberFormat="0" applyBorder="0" applyAlignment="0" applyProtection="0"/>
    <xf numFmtId="169" fontId="28" fillId="20" borderId="0" applyNumberFormat="0" applyBorder="0" applyAlignment="0" applyProtection="0"/>
    <xf numFmtId="169" fontId="28" fillId="20" borderId="0" applyNumberFormat="0" applyBorder="0" applyAlignment="0" applyProtection="0"/>
    <xf numFmtId="169" fontId="28" fillId="20" borderId="0" applyNumberFormat="0" applyBorder="0" applyAlignment="0" applyProtection="0"/>
    <xf numFmtId="169" fontId="33" fillId="20" borderId="0" applyNumberFormat="0" applyBorder="0" applyAlignment="0" applyProtection="0"/>
    <xf numFmtId="169" fontId="33" fillId="20" borderId="0" applyNumberFormat="0" applyBorder="0" applyAlignment="0" applyProtection="0"/>
    <xf numFmtId="0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3" fillId="20" borderId="0" applyNumberFormat="0" applyBorder="0" applyAlignment="0" applyProtection="0"/>
    <xf numFmtId="169" fontId="32" fillId="44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3" fillId="20" borderId="0" applyNumberFormat="0" applyBorder="0" applyAlignment="0" applyProtection="0"/>
    <xf numFmtId="0" fontId="28" fillId="20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3" fillId="20" borderId="0" applyNumberFormat="0" applyBorder="0" applyAlignment="0" applyProtection="0"/>
    <xf numFmtId="169" fontId="33" fillId="20" borderId="0" applyNumberFormat="0" applyBorder="0" applyAlignment="0" applyProtection="0"/>
    <xf numFmtId="169" fontId="33" fillId="20" borderId="0" applyNumberFormat="0" applyBorder="0" applyAlignment="0" applyProtection="0"/>
    <xf numFmtId="169" fontId="33" fillId="20" borderId="0" applyNumberFormat="0" applyBorder="0" applyAlignment="0" applyProtection="0"/>
    <xf numFmtId="169" fontId="33" fillId="20" borderId="0" applyNumberFormat="0" applyBorder="0" applyAlignment="0" applyProtection="0"/>
    <xf numFmtId="169" fontId="33" fillId="20" borderId="0" applyNumberFormat="0" applyBorder="0" applyAlignment="0" applyProtection="0"/>
    <xf numFmtId="0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2" borderId="0" applyNumberFormat="0" applyBorder="0" applyAlignment="0" applyProtection="0"/>
    <xf numFmtId="169" fontId="32" fillId="42" borderId="0" applyNumberFormat="0" applyBorder="0" applyAlignment="0" applyProtection="0"/>
    <xf numFmtId="169" fontId="32" fillId="42" borderId="0" applyNumberFormat="0" applyBorder="0" applyAlignment="0" applyProtection="0"/>
    <xf numFmtId="169" fontId="32" fillId="42" borderId="0" applyNumberFormat="0" applyBorder="0" applyAlignment="0" applyProtection="0"/>
    <xf numFmtId="169" fontId="32" fillId="42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28" fillId="24" borderId="0" applyNumberFormat="0" applyBorder="0" applyAlignment="0" applyProtection="0"/>
    <xf numFmtId="169" fontId="28" fillId="24" borderId="0" applyNumberFormat="0" applyBorder="0" applyAlignment="0" applyProtection="0"/>
    <xf numFmtId="169" fontId="28" fillId="24" borderId="0" applyNumberFormat="0" applyBorder="0" applyAlignment="0" applyProtection="0"/>
    <xf numFmtId="169" fontId="33" fillId="24" borderId="0" applyNumberFormat="0" applyBorder="0" applyAlignment="0" applyProtection="0"/>
    <xf numFmtId="169" fontId="33" fillId="24" borderId="0" applyNumberFormat="0" applyBorder="0" applyAlignment="0" applyProtection="0"/>
    <xf numFmtId="0" fontId="32" fillId="35" borderId="0" applyNumberFormat="0" applyBorder="0" applyAlignment="0" applyProtection="0"/>
    <xf numFmtId="169" fontId="32" fillId="35" borderId="0" applyNumberFormat="0" applyBorder="0" applyAlignment="0" applyProtection="0"/>
    <xf numFmtId="169" fontId="32" fillId="35" borderId="0" applyNumberFormat="0" applyBorder="0" applyAlignment="0" applyProtection="0"/>
    <xf numFmtId="169" fontId="33" fillId="24" borderId="0" applyNumberFormat="0" applyBorder="0" applyAlignment="0" applyProtection="0"/>
    <xf numFmtId="169" fontId="32" fillId="35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169" fontId="32" fillId="35" borderId="0" applyNumberFormat="0" applyBorder="0" applyAlignment="0" applyProtection="0"/>
    <xf numFmtId="169" fontId="32" fillId="35" borderId="0" applyNumberFormat="0" applyBorder="0" applyAlignment="0" applyProtection="0"/>
    <xf numFmtId="169" fontId="32" fillId="35" borderId="0" applyNumberFormat="0" applyBorder="0" applyAlignment="0" applyProtection="0"/>
    <xf numFmtId="169" fontId="32" fillId="35" borderId="0" applyNumberFormat="0" applyBorder="0" applyAlignment="0" applyProtection="0"/>
    <xf numFmtId="169" fontId="33" fillId="24" borderId="0" applyNumberFormat="0" applyBorder="0" applyAlignment="0" applyProtection="0"/>
    <xf numFmtId="0" fontId="28" fillId="24" borderId="0" applyNumberFormat="0" applyBorder="0" applyAlignment="0" applyProtection="0"/>
    <xf numFmtId="169" fontId="32" fillId="35" borderId="0" applyNumberFormat="0" applyBorder="0" applyAlignment="0" applyProtection="0"/>
    <xf numFmtId="169" fontId="32" fillId="35" borderId="0" applyNumberFormat="0" applyBorder="0" applyAlignment="0" applyProtection="0"/>
    <xf numFmtId="169" fontId="32" fillId="35" borderId="0" applyNumberFormat="0" applyBorder="0" applyAlignment="0" applyProtection="0"/>
    <xf numFmtId="169" fontId="33" fillId="24" borderId="0" applyNumberFormat="0" applyBorder="0" applyAlignment="0" applyProtection="0"/>
    <xf numFmtId="169" fontId="33" fillId="24" borderId="0" applyNumberFormat="0" applyBorder="0" applyAlignment="0" applyProtection="0"/>
    <xf numFmtId="169" fontId="33" fillId="24" borderId="0" applyNumberFormat="0" applyBorder="0" applyAlignment="0" applyProtection="0"/>
    <xf numFmtId="169" fontId="33" fillId="24" borderId="0" applyNumberFormat="0" applyBorder="0" applyAlignment="0" applyProtection="0"/>
    <xf numFmtId="169" fontId="33" fillId="24" borderId="0" applyNumberFormat="0" applyBorder="0" applyAlignment="0" applyProtection="0"/>
    <xf numFmtId="169" fontId="33" fillId="24" borderId="0" applyNumberFormat="0" applyBorder="0" applyAlignment="0" applyProtection="0"/>
    <xf numFmtId="0" fontId="32" fillId="35" borderId="0" applyNumberFormat="0" applyBorder="0" applyAlignment="0" applyProtection="0"/>
    <xf numFmtId="169" fontId="32" fillId="35" borderId="0" applyNumberFormat="0" applyBorder="0" applyAlignment="0" applyProtection="0"/>
    <xf numFmtId="169" fontId="32" fillId="35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28" fillId="28" borderId="0" applyNumberFormat="0" applyBorder="0" applyAlignment="0" applyProtection="0"/>
    <xf numFmtId="169" fontId="28" fillId="28" borderId="0" applyNumberFormat="0" applyBorder="0" applyAlignment="0" applyProtection="0"/>
    <xf numFmtId="169" fontId="28" fillId="28" borderId="0" applyNumberFormat="0" applyBorder="0" applyAlignment="0" applyProtection="0"/>
    <xf numFmtId="169" fontId="33" fillId="28" borderId="0" applyNumberFormat="0" applyBorder="0" applyAlignment="0" applyProtection="0"/>
    <xf numFmtId="169" fontId="33" fillId="28" borderId="0" applyNumberFormat="0" applyBorder="0" applyAlignment="0" applyProtection="0"/>
    <xf numFmtId="0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3" fillId="28" borderId="0" applyNumberFormat="0" applyBorder="0" applyAlignment="0" applyProtection="0"/>
    <xf numFmtId="169" fontId="32" fillId="41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3" fillId="28" borderId="0" applyNumberFormat="0" applyBorder="0" applyAlignment="0" applyProtection="0"/>
    <xf numFmtId="0" fontId="28" fillId="28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3" fillId="28" borderId="0" applyNumberFormat="0" applyBorder="0" applyAlignment="0" applyProtection="0"/>
    <xf numFmtId="169" fontId="33" fillId="28" borderId="0" applyNumberFormat="0" applyBorder="0" applyAlignment="0" applyProtection="0"/>
    <xf numFmtId="169" fontId="33" fillId="28" borderId="0" applyNumberFormat="0" applyBorder="0" applyAlignment="0" applyProtection="0"/>
    <xf numFmtId="169" fontId="33" fillId="28" borderId="0" applyNumberFormat="0" applyBorder="0" applyAlignment="0" applyProtection="0"/>
    <xf numFmtId="169" fontId="33" fillId="28" borderId="0" applyNumberFormat="0" applyBorder="0" applyAlignment="0" applyProtection="0"/>
    <xf numFmtId="169" fontId="33" fillId="28" borderId="0" applyNumberFormat="0" applyBorder="0" applyAlignment="0" applyProtection="0"/>
    <xf numFmtId="0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1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9" borderId="0" applyNumberFormat="0" applyBorder="0" applyAlignment="0" applyProtection="0"/>
    <xf numFmtId="169" fontId="32" fillId="49" borderId="0" applyNumberFormat="0" applyBorder="0" applyAlignment="0" applyProtection="0"/>
    <xf numFmtId="169" fontId="32" fillId="49" borderId="0" applyNumberFormat="0" applyBorder="0" applyAlignment="0" applyProtection="0"/>
    <xf numFmtId="169" fontId="32" fillId="49" borderId="0" applyNumberFormat="0" applyBorder="0" applyAlignment="0" applyProtection="0"/>
    <xf numFmtId="169" fontId="32" fillId="49" borderId="0" applyNumberFormat="0" applyBorder="0" applyAlignment="0" applyProtection="0"/>
    <xf numFmtId="169" fontId="28" fillId="32" borderId="0" applyNumberFormat="0" applyBorder="0" applyAlignment="0" applyProtection="0"/>
    <xf numFmtId="169" fontId="28" fillId="32" borderId="0" applyNumberFormat="0" applyBorder="0" applyAlignment="0" applyProtection="0"/>
    <xf numFmtId="169" fontId="28" fillId="32" borderId="0" applyNumberFormat="0" applyBorder="0" applyAlignment="0" applyProtection="0"/>
    <xf numFmtId="169" fontId="33" fillId="32" borderId="0" applyNumberFormat="0" applyBorder="0" applyAlignment="0" applyProtection="0"/>
    <xf numFmtId="169" fontId="33" fillId="32" borderId="0" applyNumberFormat="0" applyBorder="0" applyAlignment="0" applyProtection="0"/>
    <xf numFmtId="0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3" fillId="32" borderId="0" applyNumberFormat="0" applyBorder="0" applyAlignment="0" applyProtection="0"/>
    <xf numFmtId="169" fontId="32" fillId="36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3" fillId="32" borderId="0" applyNumberFormat="0" applyBorder="0" applyAlignment="0" applyProtection="0"/>
    <xf numFmtId="0" fontId="28" fillId="32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3" fillId="32" borderId="0" applyNumberFormat="0" applyBorder="0" applyAlignment="0" applyProtection="0"/>
    <xf numFmtId="169" fontId="33" fillId="32" borderId="0" applyNumberFormat="0" applyBorder="0" applyAlignment="0" applyProtection="0"/>
    <xf numFmtId="169" fontId="33" fillId="32" borderId="0" applyNumberFormat="0" applyBorder="0" applyAlignment="0" applyProtection="0"/>
    <xf numFmtId="169" fontId="33" fillId="32" borderId="0" applyNumberFormat="0" applyBorder="0" applyAlignment="0" applyProtection="0"/>
    <xf numFmtId="169" fontId="33" fillId="32" borderId="0" applyNumberFormat="0" applyBorder="0" applyAlignment="0" applyProtection="0"/>
    <xf numFmtId="169" fontId="33" fillId="32" borderId="0" applyNumberFormat="0" applyBorder="0" applyAlignment="0" applyProtection="0"/>
    <xf numFmtId="0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36" borderId="0" applyNumberFormat="0" applyBorder="0" applyAlignment="0" applyProtection="0"/>
    <xf numFmtId="169" fontId="32" fillId="49" borderId="0" applyNumberFormat="0" applyBorder="0" applyAlignment="0" applyProtection="0"/>
    <xf numFmtId="169" fontId="32" fillId="49" borderId="0" applyNumberFormat="0" applyBorder="0" applyAlignment="0" applyProtection="0"/>
    <xf numFmtId="169" fontId="32" fillId="49" borderId="0" applyNumberFormat="0" applyBorder="0" applyAlignment="0" applyProtection="0"/>
    <xf numFmtId="169" fontId="32" fillId="49" borderId="0" applyNumberFormat="0" applyBorder="0" applyAlignment="0" applyProtection="0"/>
    <xf numFmtId="169" fontId="32" fillId="49" borderId="0" applyNumberFormat="0" applyBorder="0" applyAlignment="0" applyProtection="0"/>
    <xf numFmtId="169" fontId="32" fillId="50" borderId="0" applyNumberFormat="0" applyBorder="0" applyAlignment="0" applyProtection="0"/>
    <xf numFmtId="169" fontId="32" fillId="50" borderId="0" applyNumberFormat="0" applyBorder="0" applyAlignment="0" applyProtection="0"/>
    <xf numFmtId="169" fontId="32" fillId="50" borderId="0" applyNumberFormat="0" applyBorder="0" applyAlignment="0" applyProtection="0"/>
    <xf numFmtId="169" fontId="32" fillId="50" borderId="0" applyNumberFormat="0" applyBorder="0" applyAlignment="0" applyProtection="0"/>
    <xf numFmtId="169" fontId="32" fillId="50" borderId="0" applyNumberFormat="0" applyBorder="0" applyAlignment="0" applyProtection="0"/>
    <xf numFmtId="169" fontId="28" fillId="9" borderId="0" applyNumberFormat="0" applyBorder="0" applyAlignment="0" applyProtection="0"/>
    <xf numFmtId="169" fontId="28" fillId="9" borderId="0" applyNumberFormat="0" applyBorder="0" applyAlignment="0" applyProtection="0"/>
    <xf numFmtId="169" fontId="28" fillId="9" borderId="0" applyNumberFormat="0" applyBorder="0" applyAlignment="0" applyProtection="0"/>
    <xf numFmtId="169" fontId="33" fillId="9" borderId="0" applyNumberFormat="0" applyBorder="0" applyAlignment="0" applyProtection="0"/>
    <xf numFmtId="169" fontId="33" fillId="9" borderId="0" applyNumberFormat="0" applyBorder="0" applyAlignment="0" applyProtection="0"/>
    <xf numFmtId="0" fontId="32" fillId="51" borderId="0" applyNumberFormat="0" applyBorder="0" applyAlignment="0" applyProtection="0"/>
    <xf numFmtId="169" fontId="32" fillId="51" borderId="0" applyNumberFormat="0" applyBorder="0" applyAlignment="0" applyProtection="0"/>
    <xf numFmtId="169" fontId="32" fillId="51" borderId="0" applyNumberFormat="0" applyBorder="0" applyAlignment="0" applyProtection="0"/>
    <xf numFmtId="169" fontId="33" fillId="9" borderId="0" applyNumberFormat="0" applyBorder="0" applyAlignment="0" applyProtection="0"/>
    <xf numFmtId="169" fontId="32" fillId="51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69" fontId="32" fillId="51" borderId="0" applyNumberFormat="0" applyBorder="0" applyAlignment="0" applyProtection="0"/>
    <xf numFmtId="169" fontId="32" fillId="51" borderId="0" applyNumberFormat="0" applyBorder="0" applyAlignment="0" applyProtection="0"/>
    <xf numFmtId="169" fontId="32" fillId="51" borderId="0" applyNumberFormat="0" applyBorder="0" applyAlignment="0" applyProtection="0"/>
    <xf numFmtId="169" fontId="32" fillId="51" borderId="0" applyNumberFormat="0" applyBorder="0" applyAlignment="0" applyProtection="0"/>
    <xf numFmtId="169" fontId="33" fillId="9" borderId="0" applyNumberFormat="0" applyBorder="0" applyAlignment="0" applyProtection="0"/>
    <xf numFmtId="0" fontId="28" fillId="9" borderId="0" applyNumberFormat="0" applyBorder="0" applyAlignment="0" applyProtection="0"/>
    <xf numFmtId="169" fontId="32" fillId="51" borderId="0" applyNumberFormat="0" applyBorder="0" applyAlignment="0" applyProtection="0"/>
    <xf numFmtId="169" fontId="32" fillId="51" borderId="0" applyNumberFormat="0" applyBorder="0" applyAlignment="0" applyProtection="0"/>
    <xf numFmtId="169" fontId="32" fillId="51" borderId="0" applyNumberFormat="0" applyBorder="0" applyAlignment="0" applyProtection="0"/>
    <xf numFmtId="169" fontId="33" fillId="9" borderId="0" applyNumberFormat="0" applyBorder="0" applyAlignment="0" applyProtection="0"/>
    <xf numFmtId="169" fontId="33" fillId="9" borderId="0" applyNumberFormat="0" applyBorder="0" applyAlignment="0" applyProtection="0"/>
    <xf numFmtId="169" fontId="33" fillId="9" borderId="0" applyNumberFormat="0" applyBorder="0" applyAlignment="0" applyProtection="0"/>
    <xf numFmtId="169" fontId="33" fillId="9" borderId="0" applyNumberFormat="0" applyBorder="0" applyAlignment="0" applyProtection="0"/>
    <xf numFmtId="169" fontId="33" fillId="9" borderId="0" applyNumberFormat="0" applyBorder="0" applyAlignment="0" applyProtection="0"/>
    <xf numFmtId="169" fontId="33" fillId="9" borderId="0" applyNumberFormat="0" applyBorder="0" applyAlignment="0" applyProtection="0"/>
    <xf numFmtId="0" fontId="32" fillId="51" borderId="0" applyNumberFormat="0" applyBorder="0" applyAlignment="0" applyProtection="0"/>
    <xf numFmtId="169" fontId="32" fillId="51" borderId="0" applyNumberFormat="0" applyBorder="0" applyAlignment="0" applyProtection="0"/>
    <xf numFmtId="169" fontId="32" fillId="51" borderId="0" applyNumberFormat="0" applyBorder="0" applyAlignment="0" applyProtection="0"/>
    <xf numFmtId="169" fontId="32" fillId="50" borderId="0" applyNumberFormat="0" applyBorder="0" applyAlignment="0" applyProtection="0"/>
    <xf numFmtId="169" fontId="32" fillId="50" borderId="0" applyNumberFormat="0" applyBorder="0" applyAlignment="0" applyProtection="0"/>
    <xf numFmtId="169" fontId="32" fillId="50" borderId="0" applyNumberFormat="0" applyBorder="0" applyAlignment="0" applyProtection="0"/>
    <xf numFmtId="169" fontId="32" fillId="50" borderId="0" applyNumberFormat="0" applyBorder="0" applyAlignment="0" applyProtection="0"/>
    <xf numFmtId="169" fontId="32" fillId="50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28" fillId="13" borderId="0" applyNumberFormat="0" applyBorder="0" applyAlignment="0" applyProtection="0"/>
    <xf numFmtId="169" fontId="28" fillId="13" borderId="0" applyNumberFormat="0" applyBorder="0" applyAlignment="0" applyProtection="0"/>
    <xf numFmtId="169" fontId="28" fillId="13" borderId="0" applyNumberFormat="0" applyBorder="0" applyAlignment="0" applyProtection="0"/>
    <xf numFmtId="169" fontId="33" fillId="13" borderId="0" applyNumberFormat="0" applyBorder="0" applyAlignment="0" applyProtection="0"/>
    <xf numFmtId="169" fontId="33" fillId="13" borderId="0" applyNumberFormat="0" applyBorder="0" applyAlignment="0" applyProtection="0"/>
    <xf numFmtId="0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3" fillId="13" borderId="0" applyNumberFormat="0" applyBorder="0" applyAlignment="0" applyProtection="0"/>
    <xf numFmtId="169" fontId="32" fillId="46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3" fillId="13" borderId="0" applyNumberFormat="0" applyBorder="0" applyAlignment="0" applyProtection="0"/>
    <xf numFmtId="0" fontId="28" fillId="13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3" fillId="13" borderId="0" applyNumberFormat="0" applyBorder="0" applyAlignment="0" applyProtection="0"/>
    <xf numFmtId="169" fontId="33" fillId="13" borderId="0" applyNumberFormat="0" applyBorder="0" applyAlignment="0" applyProtection="0"/>
    <xf numFmtId="169" fontId="33" fillId="13" borderId="0" applyNumberFormat="0" applyBorder="0" applyAlignment="0" applyProtection="0"/>
    <xf numFmtId="169" fontId="33" fillId="13" borderId="0" applyNumberFormat="0" applyBorder="0" applyAlignment="0" applyProtection="0"/>
    <xf numFmtId="169" fontId="33" fillId="13" borderId="0" applyNumberFormat="0" applyBorder="0" applyAlignment="0" applyProtection="0"/>
    <xf numFmtId="169" fontId="33" fillId="13" borderId="0" applyNumberFormat="0" applyBorder="0" applyAlignment="0" applyProtection="0"/>
    <xf numFmtId="0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3" borderId="0" applyNumberFormat="0" applyBorder="0" applyAlignment="0" applyProtection="0"/>
    <xf numFmtId="169" fontId="32" fillId="53" borderId="0" applyNumberFormat="0" applyBorder="0" applyAlignment="0" applyProtection="0"/>
    <xf numFmtId="169" fontId="32" fillId="53" borderId="0" applyNumberFormat="0" applyBorder="0" applyAlignment="0" applyProtection="0"/>
    <xf numFmtId="169" fontId="32" fillId="53" borderId="0" applyNumberFormat="0" applyBorder="0" applyAlignment="0" applyProtection="0"/>
    <xf numFmtId="169" fontId="32" fillId="53" borderId="0" applyNumberFormat="0" applyBorder="0" applyAlignment="0" applyProtection="0"/>
    <xf numFmtId="169" fontId="28" fillId="17" borderId="0" applyNumberFormat="0" applyBorder="0" applyAlignment="0" applyProtection="0"/>
    <xf numFmtId="169" fontId="28" fillId="17" borderId="0" applyNumberFormat="0" applyBorder="0" applyAlignment="0" applyProtection="0"/>
    <xf numFmtId="169" fontId="28" fillId="17" borderId="0" applyNumberFormat="0" applyBorder="0" applyAlignment="0" applyProtection="0"/>
    <xf numFmtId="169" fontId="33" fillId="17" borderId="0" applyNumberFormat="0" applyBorder="0" applyAlignment="0" applyProtection="0"/>
    <xf numFmtId="169" fontId="33" fillId="17" borderId="0" applyNumberFormat="0" applyBorder="0" applyAlignment="0" applyProtection="0"/>
    <xf numFmtId="0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3" fillId="17" borderId="0" applyNumberFormat="0" applyBorder="0" applyAlignment="0" applyProtection="0"/>
    <xf numFmtId="169" fontId="32" fillId="44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3" fillId="17" borderId="0" applyNumberFormat="0" applyBorder="0" applyAlignment="0" applyProtection="0"/>
    <xf numFmtId="0" fontId="28" fillId="17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3" fillId="17" borderId="0" applyNumberFormat="0" applyBorder="0" applyAlignment="0" applyProtection="0"/>
    <xf numFmtId="169" fontId="33" fillId="17" borderId="0" applyNumberFormat="0" applyBorder="0" applyAlignment="0" applyProtection="0"/>
    <xf numFmtId="169" fontId="33" fillId="17" borderId="0" applyNumberFormat="0" applyBorder="0" applyAlignment="0" applyProtection="0"/>
    <xf numFmtId="169" fontId="33" fillId="17" borderId="0" applyNumberFormat="0" applyBorder="0" applyAlignment="0" applyProtection="0"/>
    <xf numFmtId="169" fontId="33" fillId="17" borderId="0" applyNumberFormat="0" applyBorder="0" applyAlignment="0" applyProtection="0"/>
    <xf numFmtId="169" fontId="33" fillId="17" borderId="0" applyNumberFormat="0" applyBorder="0" applyAlignment="0" applyProtection="0"/>
    <xf numFmtId="0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44" borderId="0" applyNumberFormat="0" applyBorder="0" applyAlignment="0" applyProtection="0"/>
    <xf numFmtId="169" fontId="32" fillId="53" borderId="0" applyNumberFormat="0" applyBorder="0" applyAlignment="0" applyProtection="0"/>
    <xf numFmtId="169" fontId="32" fillId="53" borderId="0" applyNumberFormat="0" applyBorder="0" applyAlignment="0" applyProtection="0"/>
    <xf numFmtId="169" fontId="32" fillId="53" borderId="0" applyNumberFormat="0" applyBorder="0" applyAlignment="0" applyProtection="0"/>
    <xf numFmtId="169" fontId="32" fillId="53" borderId="0" applyNumberFormat="0" applyBorder="0" applyAlignment="0" applyProtection="0"/>
    <xf numFmtId="169" fontId="32" fillId="53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28" fillId="21" borderId="0" applyNumberFormat="0" applyBorder="0" applyAlignment="0" applyProtection="0"/>
    <xf numFmtId="169" fontId="28" fillId="21" borderId="0" applyNumberFormat="0" applyBorder="0" applyAlignment="0" applyProtection="0"/>
    <xf numFmtId="169" fontId="28" fillId="21" borderId="0" applyNumberFormat="0" applyBorder="0" applyAlignment="0" applyProtection="0"/>
    <xf numFmtId="169" fontId="33" fillId="21" borderId="0" applyNumberFormat="0" applyBorder="0" applyAlignment="0" applyProtection="0"/>
    <xf numFmtId="169" fontId="33" fillId="21" borderId="0" applyNumberFormat="0" applyBorder="0" applyAlignment="0" applyProtection="0"/>
    <xf numFmtId="0" fontId="32" fillId="54" borderId="0" applyNumberFormat="0" applyBorder="0" applyAlignment="0" applyProtection="0"/>
    <xf numFmtId="169" fontId="32" fillId="54" borderId="0" applyNumberFormat="0" applyBorder="0" applyAlignment="0" applyProtection="0"/>
    <xf numFmtId="169" fontId="32" fillId="54" borderId="0" applyNumberFormat="0" applyBorder="0" applyAlignment="0" applyProtection="0"/>
    <xf numFmtId="169" fontId="33" fillId="21" borderId="0" applyNumberFormat="0" applyBorder="0" applyAlignment="0" applyProtection="0"/>
    <xf numFmtId="169" fontId="32" fillId="54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169" fontId="32" fillId="54" borderId="0" applyNumberFormat="0" applyBorder="0" applyAlignment="0" applyProtection="0"/>
    <xf numFmtId="169" fontId="32" fillId="54" borderId="0" applyNumberFormat="0" applyBorder="0" applyAlignment="0" applyProtection="0"/>
    <xf numFmtId="169" fontId="32" fillId="54" borderId="0" applyNumberFormat="0" applyBorder="0" applyAlignment="0" applyProtection="0"/>
    <xf numFmtId="169" fontId="32" fillId="54" borderId="0" applyNumberFormat="0" applyBorder="0" applyAlignment="0" applyProtection="0"/>
    <xf numFmtId="169" fontId="33" fillId="21" borderId="0" applyNumberFormat="0" applyBorder="0" applyAlignment="0" applyProtection="0"/>
    <xf numFmtId="0" fontId="28" fillId="21" borderId="0" applyNumberFormat="0" applyBorder="0" applyAlignment="0" applyProtection="0"/>
    <xf numFmtId="169" fontId="32" fillId="54" borderId="0" applyNumberFormat="0" applyBorder="0" applyAlignment="0" applyProtection="0"/>
    <xf numFmtId="169" fontId="32" fillId="54" borderId="0" applyNumberFormat="0" applyBorder="0" applyAlignment="0" applyProtection="0"/>
    <xf numFmtId="169" fontId="32" fillId="54" borderId="0" applyNumberFormat="0" applyBorder="0" applyAlignment="0" applyProtection="0"/>
    <xf numFmtId="169" fontId="33" fillId="21" borderId="0" applyNumberFormat="0" applyBorder="0" applyAlignment="0" applyProtection="0"/>
    <xf numFmtId="169" fontId="33" fillId="21" borderId="0" applyNumberFormat="0" applyBorder="0" applyAlignment="0" applyProtection="0"/>
    <xf numFmtId="169" fontId="33" fillId="21" borderId="0" applyNumberFormat="0" applyBorder="0" applyAlignment="0" applyProtection="0"/>
    <xf numFmtId="169" fontId="33" fillId="21" borderId="0" applyNumberFormat="0" applyBorder="0" applyAlignment="0" applyProtection="0"/>
    <xf numFmtId="169" fontId="33" fillId="21" borderId="0" applyNumberFormat="0" applyBorder="0" applyAlignment="0" applyProtection="0"/>
    <xf numFmtId="169" fontId="33" fillId="21" borderId="0" applyNumberFormat="0" applyBorder="0" applyAlignment="0" applyProtection="0"/>
    <xf numFmtId="0" fontId="32" fillId="54" borderId="0" applyNumberFormat="0" applyBorder="0" applyAlignment="0" applyProtection="0"/>
    <xf numFmtId="169" fontId="32" fillId="54" borderId="0" applyNumberFormat="0" applyBorder="0" applyAlignment="0" applyProtection="0"/>
    <xf numFmtId="169" fontId="32" fillId="54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7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28" fillId="25" borderId="0" applyNumberFormat="0" applyBorder="0" applyAlignment="0" applyProtection="0"/>
    <xf numFmtId="169" fontId="28" fillId="25" borderId="0" applyNumberFormat="0" applyBorder="0" applyAlignment="0" applyProtection="0"/>
    <xf numFmtId="169" fontId="28" fillId="25" borderId="0" applyNumberFormat="0" applyBorder="0" applyAlignment="0" applyProtection="0"/>
    <xf numFmtId="169" fontId="33" fillId="25" borderId="0" applyNumberFormat="0" applyBorder="0" applyAlignment="0" applyProtection="0"/>
    <xf numFmtId="169" fontId="33" fillId="25" borderId="0" applyNumberFormat="0" applyBorder="0" applyAlignment="0" applyProtection="0"/>
    <xf numFmtId="0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3" fillId="25" borderId="0" applyNumberFormat="0" applyBorder="0" applyAlignment="0" applyProtection="0"/>
    <xf numFmtId="169" fontId="32" fillId="48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3" fillId="25" borderId="0" applyNumberFormat="0" applyBorder="0" applyAlignment="0" applyProtection="0"/>
    <xf numFmtId="0" fontId="28" fillId="25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3" fillId="25" borderId="0" applyNumberFormat="0" applyBorder="0" applyAlignment="0" applyProtection="0"/>
    <xf numFmtId="169" fontId="33" fillId="25" borderId="0" applyNumberFormat="0" applyBorder="0" applyAlignment="0" applyProtection="0"/>
    <xf numFmtId="169" fontId="33" fillId="25" borderId="0" applyNumberFormat="0" applyBorder="0" applyAlignment="0" applyProtection="0"/>
    <xf numFmtId="169" fontId="33" fillId="25" borderId="0" applyNumberFormat="0" applyBorder="0" applyAlignment="0" applyProtection="0"/>
    <xf numFmtId="169" fontId="33" fillId="25" borderId="0" applyNumberFormat="0" applyBorder="0" applyAlignment="0" applyProtection="0"/>
    <xf numFmtId="169" fontId="33" fillId="25" borderId="0" applyNumberFormat="0" applyBorder="0" applyAlignment="0" applyProtection="0"/>
    <xf numFmtId="0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8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28" fillId="29" borderId="0" applyNumberFormat="0" applyBorder="0" applyAlignment="0" applyProtection="0"/>
    <xf numFmtId="169" fontId="28" fillId="29" borderId="0" applyNumberFormat="0" applyBorder="0" applyAlignment="0" applyProtection="0"/>
    <xf numFmtId="169" fontId="28" fillId="29" borderId="0" applyNumberFormat="0" applyBorder="0" applyAlignment="0" applyProtection="0"/>
    <xf numFmtId="169" fontId="33" fillId="29" borderId="0" applyNumberFormat="0" applyBorder="0" applyAlignment="0" applyProtection="0"/>
    <xf numFmtId="169" fontId="33" fillId="29" borderId="0" applyNumberFormat="0" applyBorder="0" applyAlignment="0" applyProtection="0"/>
    <xf numFmtId="0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3" fillId="29" borderId="0" applyNumberFormat="0" applyBorder="0" applyAlignment="0" applyProtection="0"/>
    <xf numFmtId="169" fontId="32" fillId="52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3" fillId="29" borderId="0" applyNumberFormat="0" applyBorder="0" applyAlignment="0" applyProtection="0"/>
    <xf numFmtId="0" fontId="28" fillId="29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3" fillId="29" borderId="0" applyNumberFormat="0" applyBorder="0" applyAlignment="0" applyProtection="0"/>
    <xf numFmtId="169" fontId="33" fillId="29" borderId="0" applyNumberFormat="0" applyBorder="0" applyAlignment="0" applyProtection="0"/>
    <xf numFmtId="169" fontId="33" fillId="29" borderId="0" applyNumberFormat="0" applyBorder="0" applyAlignment="0" applyProtection="0"/>
    <xf numFmtId="169" fontId="33" fillId="29" borderId="0" applyNumberFormat="0" applyBorder="0" applyAlignment="0" applyProtection="0"/>
    <xf numFmtId="169" fontId="33" fillId="29" borderId="0" applyNumberFormat="0" applyBorder="0" applyAlignment="0" applyProtection="0"/>
    <xf numFmtId="169" fontId="33" fillId="29" borderId="0" applyNumberFormat="0" applyBorder="0" applyAlignment="0" applyProtection="0"/>
    <xf numFmtId="0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52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2" fillId="46" borderId="0" applyNumberFormat="0" applyBorder="0" applyAlignment="0" applyProtection="0"/>
    <xf numFmtId="169" fontId="34" fillId="35" borderId="0" applyNumberFormat="0" applyBorder="0" applyAlignment="0" applyProtection="0"/>
    <xf numFmtId="169" fontId="34" fillId="35" borderId="0" applyNumberFormat="0" applyBorder="0" applyAlignment="0" applyProtection="0"/>
    <xf numFmtId="169" fontId="34" fillId="35" borderId="0" applyNumberFormat="0" applyBorder="0" applyAlignment="0" applyProtection="0"/>
    <xf numFmtId="169" fontId="34" fillId="35" borderId="0" applyNumberFormat="0" applyBorder="0" applyAlignment="0" applyProtection="0"/>
    <xf numFmtId="169" fontId="34" fillId="35" borderId="0" applyNumberFormat="0" applyBorder="0" applyAlignment="0" applyProtection="0"/>
    <xf numFmtId="169" fontId="18" fillId="3" borderId="0" applyNumberFormat="0" applyBorder="0" applyAlignment="0" applyProtection="0"/>
    <xf numFmtId="169" fontId="18" fillId="3" borderId="0" applyNumberFormat="0" applyBorder="0" applyAlignment="0" applyProtection="0"/>
    <xf numFmtId="169" fontId="18" fillId="3" borderId="0" applyNumberFormat="0" applyBorder="0" applyAlignment="0" applyProtection="0"/>
    <xf numFmtId="169" fontId="35" fillId="3" borderId="0" applyNumberFormat="0" applyBorder="0" applyAlignment="0" applyProtection="0"/>
    <xf numFmtId="169" fontId="35" fillId="3" borderId="0" applyNumberFormat="0" applyBorder="0" applyAlignment="0" applyProtection="0"/>
    <xf numFmtId="0" fontId="34" fillId="39" borderId="0" applyNumberFormat="0" applyBorder="0" applyAlignment="0" applyProtection="0"/>
    <xf numFmtId="169" fontId="34" fillId="39" borderId="0" applyNumberFormat="0" applyBorder="0" applyAlignment="0" applyProtection="0"/>
    <xf numFmtId="169" fontId="34" fillId="39" borderId="0" applyNumberFormat="0" applyBorder="0" applyAlignment="0" applyProtection="0"/>
    <xf numFmtId="169" fontId="35" fillId="3" borderId="0" applyNumberFormat="0" applyBorder="0" applyAlignment="0" applyProtection="0"/>
    <xf numFmtId="169" fontId="34" fillId="3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69" fontId="34" fillId="39" borderId="0" applyNumberFormat="0" applyBorder="0" applyAlignment="0" applyProtection="0"/>
    <xf numFmtId="169" fontId="34" fillId="39" borderId="0" applyNumberFormat="0" applyBorder="0" applyAlignment="0" applyProtection="0"/>
    <xf numFmtId="169" fontId="34" fillId="39" borderId="0" applyNumberFormat="0" applyBorder="0" applyAlignment="0" applyProtection="0"/>
    <xf numFmtId="169" fontId="34" fillId="39" borderId="0" applyNumberFormat="0" applyBorder="0" applyAlignment="0" applyProtection="0"/>
    <xf numFmtId="169" fontId="35" fillId="3" borderId="0" applyNumberFormat="0" applyBorder="0" applyAlignment="0" applyProtection="0"/>
    <xf numFmtId="0" fontId="18" fillId="3" borderId="0" applyNumberFormat="0" applyBorder="0" applyAlignment="0" applyProtection="0"/>
    <xf numFmtId="169" fontId="34" fillId="39" borderId="0" applyNumberFormat="0" applyBorder="0" applyAlignment="0" applyProtection="0"/>
    <xf numFmtId="169" fontId="34" fillId="39" borderId="0" applyNumberFormat="0" applyBorder="0" applyAlignment="0" applyProtection="0"/>
    <xf numFmtId="169" fontId="34" fillId="39" borderId="0" applyNumberFormat="0" applyBorder="0" applyAlignment="0" applyProtection="0"/>
    <xf numFmtId="169" fontId="35" fillId="3" borderId="0" applyNumberFormat="0" applyBorder="0" applyAlignment="0" applyProtection="0"/>
    <xf numFmtId="169" fontId="35" fillId="3" borderId="0" applyNumberFormat="0" applyBorder="0" applyAlignment="0" applyProtection="0"/>
    <xf numFmtId="169" fontId="35" fillId="3" borderId="0" applyNumberFormat="0" applyBorder="0" applyAlignment="0" applyProtection="0"/>
    <xf numFmtId="169" fontId="35" fillId="3" borderId="0" applyNumberFormat="0" applyBorder="0" applyAlignment="0" applyProtection="0"/>
    <xf numFmtId="169" fontId="35" fillId="3" borderId="0" applyNumberFormat="0" applyBorder="0" applyAlignment="0" applyProtection="0"/>
    <xf numFmtId="169" fontId="35" fillId="3" borderId="0" applyNumberFormat="0" applyBorder="0" applyAlignment="0" applyProtection="0"/>
    <xf numFmtId="0" fontId="34" fillId="39" borderId="0" applyNumberFormat="0" applyBorder="0" applyAlignment="0" applyProtection="0"/>
    <xf numFmtId="169" fontId="34" fillId="39" borderId="0" applyNumberFormat="0" applyBorder="0" applyAlignment="0" applyProtection="0"/>
    <xf numFmtId="169" fontId="34" fillId="39" borderId="0" applyNumberFormat="0" applyBorder="0" applyAlignment="0" applyProtection="0"/>
    <xf numFmtId="169" fontId="34" fillId="35" borderId="0" applyNumberFormat="0" applyBorder="0" applyAlignment="0" applyProtection="0"/>
    <xf numFmtId="169" fontId="34" fillId="35" borderId="0" applyNumberFormat="0" applyBorder="0" applyAlignment="0" applyProtection="0"/>
    <xf numFmtId="169" fontId="34" fillId="35" borderId="0" applyNumberFormat="0" applyBorder="0" applyAlignment="0" applyProtection="0"/>
    <xf numFmtId="169" fontId="34" fillId="35" borderId="0" applyNumberFormat="0" applyBorder="0" applyAlignment="0" applyProtection="0"/>
    <xf numFmtId="169" fontId="34" fillId="35" borderId="0" applyNumberFormat="0" applyBorder="0" applyAlignment="0" applyProtection="0"/>
    <xf numFmtId="169" fontId="36" fillId="55" borderId="18" applyNumberFormat="0" applyAlignment="0" applyProtection="0"/>
    <xf numFmtId="169" fontId="36" fillId="55" borderId="18" applyNumberFormat="0" applyAlignment="0" applyProtection="0"/>
    <xf numFmtId="169" fontId="36" fillId="55" borderId="18" applyNumberFormat="0" applyAlignment="0" applyProtection="0"/>
    <xf numFmtId="169" fontId="36" fillId="55" borderId="18" applyNumberFormat="0" applyAlignment="0" applyProtection="0"/>
    <xf numFmtId="169" fontId="36" fillId="55" borderId="18" applyNumberFormat="0" applyAlignment="0" applyProtection="0"/>
    <xf numFmtId="169" fontId="22" fillId="6" borderId="10" applyNumberFormat="0" applyAlignment="0" applyProtection="0"/>
    <xf numFmtId="169" fontId="22" fillId="6" borderId="10" applyNumberFormat="0" applyAlignment="0" applyProtection="0"/>
    <xf numFmtId="169" fontId="22" fillId="6" borderId="10" applyNumberFormat="0" applyAlignment="0" applyProtection="0"/>
    <xf numFmtId="169" fontId="37" fillId="6" borderId="10" applyNumberFormat="0" applyAlignment="0" applyProtection="0"/>
    <xf numFmtId="169" fontId="37" fillId="6" borderId="10" applyNumberFormat="0" applyAlignment="0" applyProtection="0"/>
    <xf numFmtId="0" fontId="38" fillId="56" borderId="18" applyNumberFormat="0" applyAlignment="0" applyProtection="0"/>
    <xf numFmtId="169" fontId="38" fillId="56" borderId="18" applyNumberFormat="0" applyAlignment="0" applyProtection="0"/>
    <xf numFmtId="169" fontId="38" fillId="56" borderId="18" applyNumberFormat="0" applyAlignment="0" applyProtection="0"/>
    <xf numFmtId="169" fontId="37" fillId="6" borderId="10" applyNumberFormat="0" applyAlignment="0" applyProtection="0"/>
    <xf numFmtId="169" fontId="38" fillId="56" borderId="18" applyNumberFormat="0" applyAlignment="0" applyProtection="0"/>
    <xf numFmtId="0" fontId="22" fillId="6" borderId="10" applyNumberFormat="0" applyAlignment="0" applyProtection="0"/>
    <xf numFmtId="0" fontId="22" fillId="6" borderId="10" applyNumberFormat="0" applyAlignment="0" applyProtection="0"/>
    <xf numFmtId="0" fontId="22" fillId="6" borderId="10" applyNumberFormat="0" applyAlignment="0" applyProtection="0"/>
    <xf numFmtId="0" fontId="22" fillId="6" borderId="10" applyNumberFormat="0" applyAlignment="0" applyProtection="0"/>
    <xf numFmtId="0" fontId="22" fillId="6" borderId="10" applyNumberFormat="0" applyAlignment="0" applyProtection="0"/>
    <xf numFmtId="169" fontId="38" fillId="56" borderId="18" applyNumberFormat="0" applyAlignment="0" applyProtection="0"/>
    <xf numFmtId="169" fontId="38" fillId="56" borderId="18" applyNumberFormat="0" applyAlignment="0" applyProtection="0"/>
    <xf numFmtId="169" fontId="38" fillId="56" borderId="18" applyNumberFormat="0" applyAlignment="0" applyProtection="0"/>
    <xf numFmtId="169" fontId="38" fillId="56" borderId="18" applyNumberFormat="0" applyAlignment="0" applyProtection="0"/>
    <xf numFmtId="169" fontId="37" fillId="6" borderId="10" applyNumberFormat="0" applyAlignment="0" applyProtection="0"/>
    <xf numFmtId="0" fontId="22" fillId="6" borderId="10" applyNumberFormat="0" applyAlignment="0" applyProtection="0"/>
    <xf numFmtId="169" fontId="38" fillId="56" borderId="18" applyNumberFormat="0" applyAlignment="0" applyProtection="0"/>
    <xf numFmtId="169" fontId="38" fillId="56" borderId="18" applyNumberFormat="0" applyAlignment="0" applyProtection="0"/>
    <xf numFmtId="169" fontId="38" fillId="56" borderId="18" applyNumberFormat="0" applyAlignment="0" applyProtection="0"/>
    <xf numFmtId="169" fontId="37" fillId="6" borderId="10" applyNumberFormat="0" applyAlignment="0" applyProtection="0"/>
    <xf numFmtId="169" fontId="37" fillId="6" borderId="10" applyNumberFormat="0" applyAlignment="0" applyProtection="0"/>
    <xf numFmtId="169" fontId="37" fillId="6" borderId="10" applyNumberFormat="0" applyAlignment="0" applyProtection="0"/>
    <xf numFmtId="169" fontId="37" fillId="6" borderId="10" applyNumberFormat="0" applyAlignment="0" applyProtection="0"/>
    <xf numFmtId="169" fontId="37" fillId="6" borderId="10" applyNumberFormat="0" applyAlignment="0" applyProtection="0"/>
    <xf numFmtId="169" fontId="37" fillId="6" borderId="10" applyNumberFormat="0" applyAlignment="0" applyProtection="0"/>
    <xf numFmtId="0" fontId="38" fillId="56" borderId="18" applyNumberFormat="0" applyAlignment="0" applyProtection="0"/>
    <xf numFmtId="169" fontId="38" fillId="56" borderId="18" applyNumberFormat="0" applyAlignment="0" applyProtection="0"/>
    <xf numFmtId="169" fontId="38" fillId="56" borderId="18" applyNumberFormat="0" applyAlignment="0" applyProtection="0"/>
    <xf numFmtId="169" fontId="36" fillId="55" borderId="18" applyNumberFormat="0" applyAlignment="0" applyProtection="0"/>
    <xf numFmtId="169" fontId="36" fillId="55" borderId="18" applyNumberFormat="0" applyAlignment="0" applyProtection="0"/>
    <xf numFmtId="169" fontId="36" fillId="55" borderId="18" applyNumberFormat="0" applyAlignment="0" applyProtection="0"/>
    <xf numFmtId="169" fontId="36" fillId="55" borderId="18" applyNumberFormat="0" applyAlignment="0" applyProtection="0"/>
    <xf numFmtId="169" fontId="36" fillId="55" borderId="18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24" fillId="7" borderId="13" applyNumberFormat="0" applyAlignment="0" applyProtection="0"/>
    <xf numFmtId="169" fontId="24" fillId="7" borderId="13" applyNumberFormat="0" applyAlignment="0" applyProtection="0"/>
    <xf numFmtId="169" fontId="24" fillId="7" borderId="13" applyNumberFormat="0" applyAlignment="0" applyProtection="0"/>
    <xf numFmtId="169" fontId="40" fillId="7" borderId="13" applyNumberFormat="0" applyAlignment="0" applyProtection="0"/>
    <xf numFmtId="169" fontId="40" fillId="7" borderId="13" applyNumberFormat="0" applyAlignment="0" applyProtection="0"/>
    <xf numFmtId="0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40" fillId="7" borderId="13" applyNumberFormat="0" applyAlignment="0" applyProtection="0"/>
    <xf numFmtId="169" fontId="39" fillId="57" borderId="19" applyNumberFormat="0" applyAlignment="0" applyProtection="0"/>
    <xf numFmtId="0" fontId="24" fillId="7" borderId="13" applyNumberFormat="0" applyAlignment="0" applyProtection="0"/>
    <xf numFmtId="0" fontId="24" fillId="7" borderId="13" applyNumberFormat="0" applyAlignment="0" applyProtection="0"/>
    <xf numFmtId="0" fontId="24" fillId="7" borderId="13" applyNumberFormat="0" applyAlignment="0" applyProtection="0"/>
    <xf numFmtId="0" fontId="24" fillId="7" borderId="13" applyNumberFormat="0" applyAlignment="0" applyProtection="0"/>
    <xf numFmtId="0" fontId="24" fillId="7" borderId="13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40" fillId="7" borderId="13" applyNumberFormat="0" applyAlignment="0" applyProtection="0"/>
    <xf numFmtId="0" fontId="24" fillId="7" borderId="13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40" fillId="7" borderId="13" applyNumberFormat="0" applyAlignment="0" applyProtection="0"/>
    <xf numFmtId="169" fontId="40" fillId="7" borderId="13" applyNumberFormat="0" applyAlignment="0" applyProtection="0"/>
    <xf numFmtId="169" fontId="40" fillId="7" borderId="13" applyNumberFormat="0" applyAlignment="0" applyProtection="0"/>
    <xf numFmtId="169" fontId="40" fillId="7" borderId="13" applyNumberFormat="0" applyAlignment="0" applyProtection="0"/>
    <xf numFmtId="169" fontId="40" fillId="7" borderId="13" applyNumberFormat="0" applyAlignment="0" applyProtection="0"/>
    <xf numFmtId="169" fontId="40" fillId="7" borderId="13" applyNumberFormat="0" applyAlignment="0" applyProtection="0"/>
    <xf numFmtId="0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169" fontId="39" fillId="57" borderId="19" applyNumberFormat="0" applyAlignment="0" applyProtection="0"/>
    <xf numFmtId="0" fontId="41" fillId="58" borderId="0">
      <alignment horizontal="left"/>
    </xf>
    <xf numFmtId="0" fontId="42" fillId="58" borderId="0">
      <alignment horizontal="right"/>
    </xf>
    <xf numFmtId="0" fontId="43" fillId="56" borderId="0">
      <alignment horizontal="center"/>
    </xf>
    <xf numFmtId="0" fontId="42" fillId="58" borderId="0">
      <alignment horizontal="right"/>
    </xf>
    <xf numFmtId="0" fontId="44" fillId="56" borderId="0">
      <alignment horizontal="lef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69" fontId="26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169" fontId="4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169" fontId="46" fillId="0" borderId="0" applyNumberFormat="0" applyFill="0" applyBorder="0" applyAlignment="0" applyProtection="0"/>
    <xf numFmtId="0" fontId="11" fillId="0" borderId="0" applyProtection="0"/>
    <xf numFmtId="169" fontId="11" fillId="0" borderId="0" applyProtection="0"/>
    <xf numFmtId="169" fontId="11" fillId="0" borderId="0" applyProtection="0"/>
    <xf numFmtId="169" fontId="11" fillId="0" borderId="0" applyProtection="0"/>
    <xf numFmtId="169" fontId="11" fillId="0" borderId="0" applyProtection="0"/>
    <xf numFmtId="169" fontId="11" fillId="0" borderId="0" applyProtection="0"/>
    <xf numFmtId="169" fontId="11" fillId="0" borderId="0" applyProtection="0"/>
    <xf numFmtId="0" fontId="48" fillId="0" borderId="0" applyProtection="0"/>
    <xf numFmtId="169" fontId="48" fillId="0" borderId="0" applyProtection="0"/>
    <xf numFmtId="169" fontId="48" fillId="0" borderId="0" applyProtection="0"/>
    <xf numFmtId="169" fontId="48" fillId="0" borderId="0" applyProtection="0"/>
    <xf numFmtId="169" fontId="48" fillId="0" borderId="0" applyProtection="0"/>
    <xf numFmtId="169" fontId="48" fillId="0" borderId="0" applyProtection="0"/>
    <xf numFmtId="169" fontId="48" fillId="0" borderId="0" applyProtection="0"/>
    <xf numFmtId="0" fontId="49" fillId="0" borderId="0" applyProtection="0"/>
    <xf numFmtId="169" fontId="49" fillId="0" borderId="0" applyProtection="0"/>
    <xf numFmtId="169" fontId="49" fillId="0" borderId="0" applyProtection="0"/>
    <xf numFmtId="169" fontId="49" fillId="0" borderId="0" applyProtection="0"/>
    <xf numFmtId="169" fontId="49" fillId="0" borderId="0" applyProtection="0"/>
    <xf numFmtId="169" fontId="49" fillId="0" borderId="0" applyProtection="0"/>
    <xf numFmtId="169" fontId="49" fillId="0" borderId="0" applyProtection="0"/>
    <xf numFmtId="0" fontId="50" fillId="0" borderId="0" applyProtection="0"/>
    <xf numFmtId="169" fontId="50" fillId="0" borderId="0" applyProtection="0"/>
    <xf numFmtId="169" fontId="50" fillId="0" borderId="0" applyProtection="0"/>
    <xf numFmtId="169" fontId="50" fillId="0" borderId="0" applyProtection="0"/>
    <xf numFmtId="169" fontId="50" fillId="0" borderId="0" applyProtection="0"/>
    <xf numFmtId="169" fontId="50" fillId="0" borderId="0" applyProtection="0"/>
    <xf numFmtId="169" fontId="50" fillId="0" borderId="0" applyProtection="0"/>
    <xf numFmtId="0" fontId="10" fillId="0" borderId="0" applyProtection="0"/>
    <xf numFmtId="169" fontId="10" fillId="0" borderId="0" applyProtection="0"/>
    <xf numFmtId="169" fontId="10" fillId="0" borderId="0" applyProtection="0"/>
    <xf numFmtId="169" fontId="10" fillId="0" borderId="0" applyProtection="0"/>
    <xf numFmtId="169" fontId="10" fillId="0" borderId="0" applyProtection="0"/>
    <xf numFmtId="169" fontId="10" fillId="0" borderId="0" applyProtection="0"/>
    <xf numFmtId="169" fontId="10" fillId="0" borderId="0" applyProtection="0"/>
    <xf numFmtId="0" fontId="11" fillId="0" borderId="0" applyProtection="0"/>
    <xf numFmtId="169" fontId="11" fillId="0" borderId="0" applyProtection="0"/>
    <xf numFmtId="169" fontId="11" fillId="0" borderId="0" applyProtection="0"/>
    <xf numFmtId="169" fontId="11" fillId="0" borderId="0" applyProtection="0"/>
    <xf numFmtId="169" fontId="11" fillId="0" borderId="0" applyProtection="0"/>
    <xf numFmtId="169" fontId="11" fillId="0" borderId="0" applyProtection="0"/>
    <xf numFmtId="169" fontId="11" fillId="0" borderId="0" applyProtection="0"/>
    <xf numFmtId="0" fontId="51" fillId="0" borderId="0" applyProtection="0"/>
    <xf numFmtId="169" fontId="51" fillId="0" borderId="0" applyProtection="0"/>
    <xf numFmtId="169" fontId="51" fillId="0" borderId="0" applyProtection="0"/>
    <xf numFmtId="169" fontId="51" fillId="0" borderId="0" applyProtection="0"/>
    <xf numFmtId="169" fontId="51" fillId="0" borderId="0" applyProtection="0"/>
    <xf numFmtId="169" fontId="51" fillId="0" borderId="0" applyProtection="0"/>
    <xf numFmtId="169" fontId="51" fillId="0" borderId="0" applyProtection="0"/>
    <xf numFmtId="2" fontId="10" fillId="0" borderId="0" applyFont="0" applyFill="0" applyBorder="0" applyAlignment="0" applyProtection="0"/>
    <xf numFmtId="169" fontId="52" fillId="37" borderId="0" applyNumberFormat="0" applyBorder="0" applyAlignment="0" applyProtection="0"/>
    <xf numFmtId="169" fontId="52" fillId="37" borderId="0" applyNumberFormat="0" applyBorder="0" applyAlignment="0" applyProtection="0"/>
    <xf numFmtId="169" fontId="52" fillId="37" borderId="0" applyNumberFormat="0" applyBorder="0" applyAlignment="0" applyProtection="0"/>
    <xf numFmtId="169" fontId="52" fillId="37" borderId="0" applyNumberFormat="0" applyBorder="0" applyAlignment="0" applyProtection="0"/>
    <xf numFmtId="169" fontId="52" fillId="37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17" fillId="2" borderId="0" applyNumberFormat="0" applyBorder="0" applyAlignment="0" applyProtection="0"/>
    <xf numFmtId="169" fontId="53" fillId="2" borderId="0" applyNumberFormat="0" applyBorder="0" applyAlignment="0" applyProtection="0"/>
    <xf numFmtId="169" fontId="53" fillId="2" borderId="0" applyNumberFormat="0" applyBorder="0" applyAlignment="0" applyProtection="0"/>
    <xf numFmtId="0" fontId="52" fillId="41" borderId="0" applyNumberFormat="0" applyBorder="0" applyAlignment="0" applyProtection="0"/>
    <xf numFmtId="169" fontId="52" fillId="41" borderId="0" applyNumberFormat="0" applyBorder="0" applyAlignment="0" applyProtection="0"/>
    <xf numFmtId="169" fontId="52" fillId="41" borderId="0" applyNumberFormat="0" applyBorder="0" applyAlignment="0" applyProtection="0"/>
    <xf numFmtId="169" fontId="53" fillId="2" borderId="0" applyNumberFormat="0" applyBorder="0" applyAlignment="0" applyProtection="0"/>
    <xf numFmtId="169" fontId="52" fillId="41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69" fontId="52" fillId="41" borderId="0" applyNumberFormat="0" applyBorder="0" applyAlignment="0" applyProtection="0"/>
    <xf numFmtId="169" fontId="52" fillId="41" borderId="0" applyNumberFormat="0" applyBorder="0" applyAlignment="0" applyProtection="0"/>
    <xf numFmtId="169" fontId="52" fillId="41" borderId="0" applyNumberFormat="0" applyBorder="0" applyAlignment="0" applyProtection="0"/>
    <xf numFmtId="169" fontId="52" fillId="41" borderId="0" applyNumberFormat="0" applyBorder="0" applyAlignment="0" applyProtection="0"/>
    <xf numFmtId="169" fontId="53" fillId="2" borderId="0" applyNumberFormat="0" applyBorder="0" applyAlignment="0" applyProtection="0"/>
    <xf numFmtId="0" fontId="17" fillId="2" borderId="0" applyNumberFormat="0" applyBorder="0" applyAlignment="0" applyProtection="0"/>
    <xf numFmtId="169" fontId="52" fillId="41" borderId="0" applyNumberFormat="0" applyBorder="0" applyAlignment="0" applyProtection="0"/>
    <xf numFmtId="169" fontId="52" fillId="41" borderId="0" applyNumberFormat="0" applyBorder="0" applyAlignment="0" applyProtection="0"/>
    <xf numFmtId="169" fontId="52" fillId="41" borderId="0" applyNumberFormat="0" applyBorder="0" applyAlignment="0" applyProtection="0"/>
    <xf numFmtId="169" fontId="53" fillId="2" borderId="0" applyNumberFormat="0" applyBorder="0" applyAlignment="0" applyProtection="0"/>
    <xf numFmtId="169" fontId="53" fillId="2" borderId="0" applyNumberFormat="0" applyBorder="0" applyAlignment="0" applyProtection="0"/>
    <xf numFmtId="169" fontId="53" fillId="2" borderId="0" applyNumberFormat="0" applyBorder="0" applyAlignment="0" applyProtection="0"/>
    <xf numFmtId="169" fontId="53" fillId="2" borderId="0" applyNumberFormat="0" applyBorder="0" applyAlignment="0" applyProtection="0"/>
    <xf numFmtId="169" fontId="53" fillId="2" borderId="0" applyNumberFormat="0" applyBorder="0" applyAlignment="0" applyProtection="0"/>
    <xf numFmtId="169" fontId="53" fillId="2" borderId="0" applyNumberFormat="0" applyBorder="0" applyAlignment="0" applyProtection="0"/>
    <xf numFmtId="0" fontId="52" fillId="41" borderId="0" applyNumberFormat="0" applyBorder="0" applyAlignment="0" applyProtection="0"/>
    <xf numFmtId="169" fontId="52" fillId="41" borderId="0" applyNumberFormat="0" applyBorder="0" applyAlignment="0" applyProtection="0"/>
    <xf numFmtId="169" fontId="52" fillId="41" borderId="0" applyNumberFormat="0" applyBorder="0" applyAlignment="0" applyProtection="0"/>
    <xf numFmtId="169" fontId="52" fillId="37" borderId="0" applyNumberFormat="0" applyBorder="0" applyAlignment="0" applyProtection="0"/>
    <xf numFmtId="169" fontId="52" fillId="37" borderId="0" applyNumberFormat="0" applyBorder="0" applyAlignment="0" applyProtection="0"/>
    <xf numFmtId="169" fontId="52" fillId="37" borderId="0" applyNumberFormat="0" applyBorder="0" applyAlignment="0" applyProtection="0"/>
    <xf numFmtId="169" fontId="52" fillId="37" borderId="0" applyNumberFormat="0" applyBorder="0" applyAlignment="0" applyProtection="0"/>
    <xf numFmtId="169" fontId="52" fillId="37" borderId="0" applyNumberFormat="0" applyBorder="0" applyAlignment="0" applyProtection="0"/>
    <xf numFmtId="169" fontId="54" fillId="0" borderId="20" applyNumberFormat="0" applyFill="0" applyAlignment="0" applyProtection="0"/>
    <xf numFmtId="169" fontId="54" fillId="0" borderId="20" applyNumberFormat="0" applyFill="0" applyAlignment="0" applyProtection="0"/>
    <xf numFmtId="169" fontId="54" fillId="0" borderId="20" applyNumberFormat="0" applyFill="0" applyAlignment="0" applyProtection="0"/>
    <xf numFmtId="169" fontId="54" fillId="0" borderId="20" applyNumberFormat="0" applyFill="0" applyAlignment="0" applyProtection="0"/>
    <xf numFmtId="169" fontId="54" fillId="0" borderId="20" applyNumberFormat="0" applyFill="0" applyAlignment="0" applyProtection="0"/>
    <xf numFmtId="169" fontId="14" fillId="0" borderId="7" applyNumberFormat="0" applyFill="0" applyAlignment="0" applyProtection="0"/>
    <xf numFmtId="169" fontId="14" fillId="0" borderId="7" applyNumberFormat="0" applyFill="0" applyAlignment="0" applyProtection="0"/>
    <xf numFmtId="169" fontId="14" fillId="0" borderId="7" applyNumberFormat="0" applyFill="0" applyAlignment="0" applyProtection="0"/>
    <xf numFmtId="169" fontId="55" fillId="0" borderId="7" applyNumberFormat="0" applyFill="0" applyAlignment="0" applyProtection="0"/>
    <xf numFmtId="169" fontId="55" fillId="0" borderId="7" applyNumberFormat="0" applyFill="0" applyAlignment="0" applyProtection="0"/>
    <xf numFmtId="0" fontId="56" fillId="0" borderId="0" applyNumberFormat="0" applyFill="0" applyBorder="0" applyAlignment="0" applyProtection="0"/>
    <xf numFmtId="169" fontId="57" fillId="0" borderId="21" applyNumberFormat="0" applyFill="0" applyAlignment="0" applyProtection="0"/>
    <xf numFmtId="169" fontId="57" fillId="0" borderId="21" applyNumberFormat="0" applyFill="0" applyAlignment="0" applyProtection="0"/>
    <xf numFmtId="169" fontId="55" fillId="0" borderId="7" applyNumberFormat="0" applyFill="0" applyAlignment="0" applyProtection="0"/>
    <xf numFmtId="169" fontId="57" fillId="0" borderId="21" applyNumberFormat="0" applyFill="0" applyAlignment="0" applyProtection="0"/>
    <xf numFmtId="0" fontId="14" fillId="0" borderId="7" applyNumberFormat="0" applyFill="0" applyAlignment="0" applyProtection="0"/>
    <xf numFmtId="0" fontId="14" fillId="0" borderId="7" applyNumberFormat="0" applyFill="0" applyAlignment="0" applyProtection="0"/>
    <xf numFmtId="0" fontId="14" fillId="0" borderId="7" applyNumberFormat="0" applyFill="0" applyAlignment="0" applyProtection="0"/>
    <xf numFmtId="0" fontId="14" fillId="0" borderId="7" applyNumberFormat="0" applyFill="0" applyAlignment="0" applyProtection="0"/>
    <xf numFmtId="0" fontId="14" fillId="0" borderId="7" applyNumberFormat="0" applyFill="0" applyAlignment="0" applyProtection="0"/>
    <xf numFmtId="169" fontId="57" fillId="0" borderId="21" applyNumberFormat="0" applyFill="0" applyAlignment="0" applyProtection="0"/>
    <xf numFmtId="169" fontId="57" fillId="0" borderId="21" applyNumberFormat="0" applyFill="0" applyAlignment="0" applyProtection="0"/>
    <xf numFmtId="169" fontId="57" fillId="0" borderId="21" applyNumberFormat="0" applyFill="0" applyAlignment="0" applyProtection="0"/>
    <xf numFmtId="169" fontId="57" fillId="0" borderId="21" applyNumberFormat="0" applyFill="0" applyAlignment="0" applyProtection="0"/>
    <xf numFmtId="169" fontId="55" fillId="0" borderId="7" applyNumberFormat="0" applyFill="0" applyAlignment="0" applyProtection="0"/>
    <xf numFmtId="0" fontId="14" fillId="0" borderId="7" applyNumberFormat="0" applyFill="0" applyAlignment="0" applyProtection="0"/>
    <xf numFmtId="169" fontId="57" fillId="0" borderId="21" applyNumberFormat="0" applyFill="0" applyAlignment="0" applyProtection="0"/>
    <xf numFmtId="169" fontId="57" fillId="0" borderId="21" applyNumberFormat="0" applyFill="0" applyAlignment="0" applyProtection="0"/>
    <xf numFmtId="169" fontId="57" fillId="0" borderId="21" applyNumberFormat="0" applyFill="0" applyAlignment="0" applyProtection="0"/>
    <xf numFmtId="169" fontId="55" fillId="0" borderId="7" applyNumberFormat="0" applyFill="0" applyAlignment="0" applyProtection="0"/>
    <xf numFmtId="169" fontId="55" fillId="0" borderId="7" applyNumberFormat="0" applyFill="0" applyAlignment="0" applyProtection="0"/>
    <xf numFmtId="169" fontId="55" fillId="0" borderId="7" applyNumberFormat="0" applyFill="0" applyAlignment="0" applyProtection="0"/>
    <xf numFmtId="169" fontId="56" fillId="0" borderId="0" applyNumberFormat="0" applyFill="0" applyBorder="0" applyAlignment="0" applyProtection="0"/>
    <xf numFmtId="169" fontId="56" fillId="0" borderId="0" applyNumberFormat="0" applyFill="0" applyBorder="0" applyAlignment="0" applyProtection="0"/>
    <xf numFmtId="169" fontId="55" fillId="0" borderId="7" applyNumberFormat="0" applyFill="0" applyAlignment="0" applyProtection="0"/>
    <xf numFmtId="169" fontId="55" fillId="0" borderId="7" applyNumberFormat="0" applyFill="0" applyAlignment="0" applyProtection="0"/>
    <xf numFmtId="169" fontId="55" fillId="0" borderId="7" applyNumberFormat="0" applyFill="0" applyAlignment="0" applyProtection="0"/>
    <xf numFmtId="0" fontId="56" fillId="0" borderId="0" applyNumberFormat="0" applyFill="0" applyBorder="0" applyAlignment="0" applyProtection="0"/>
    <xf numFmtId="169" fontId="57" fillId="0" borderId="21" applyNumberFormat="0" applyFill="0" applyAlignment="0" applyProtection="0"/>
    <xf numFmtId="169" fontId="57" fillId="0" borderId="21" applyNumberFormat="0" applyFill="0" applyAlignment="0" applyProtection="0"/>
    <xf numFmtId="169" fontId="54" fillId="0" borderId="20" applyNumberFormat="0" applyFill="0" applyAlignment="0" applyProtection="0"/>
    <xf numFmtId="169" fontId="54" fillId="0" borderId="20" applyNumberFormat="0" applyFill="0" applyAlignment="0" applyProtection="0"/>
    <xf numFmtId="169" fontId="54" fillId="0" borderId="20" applyNumberFormat="0" applyFill="0" applyAlignment="0" applyProtection="0"/>
    <xf numFmtId="169" fontId="54" fillId="0" borderId="20" applyNumberFormat="0" applyFill="0" applyAlignment="0" applyProtection="0"/>
    <xf numFmtId="169" fontId="54" fillId="0" borderId="20" applyNumberFormat="0" applyFill="0" applyAlignment="0" applyProtection="0"/>
    <xf numFmtId="169" fontId="58" fillId="0" borderId="22" applyNumberFormat="0" applyFill="0" applyAlignment="0" applyProtection="0"/>
    <xf numFmtId="169" fontId="58" fillId="0" borderId="22" applyNumberFormat="0" applyFill="0" applyAlignment="0" applyProtection="0"/>
    <xf numFmtId="169" fontId="58" fillId="0" borderId="22" applyNumberFormat="0" applyFill="0" applyAlignment="0" applyProtection="0"/>
    <xf numFmtId="169" fontId="58" fillId="0" borderId="22" applyNumberFormat="0" applyFill="0" applyAlignment="0" applyProtection="0"/>
    <xf numFmtId="169" fontId="58" fillId="0" borderId="22" applyNumberFormat="0" applyFill="0" applyAlignment="0" applyProtection="0"/>
    <xf numFmtId="169" fontId="15" fillId="0" borderId="8" applyNumberFormat="0" applyFill="0" applyAlignment="0" applyProtection="0"/>
    <xf numFmtId="169" fontId="15" fillId="0" borderId="8" applyNumberFormat="0" applyFill="0" applyAlignment="0" applyProtection="0"/>
    <xf numFmtId="169" fontId="15" fillId="0" borderId="8" applyNumberFormat="0" applyFill="0" applyAlignment="0" applyProtection="0"/>
    <xf numFmtId="169" fontId="59" fillId="0" borderId="8" applyNumberFormat="0" applyFill="0" applyAlignment="0" applyProtection="0"/>
    <xf numFmtId="169" fontId="59" fillId="0" borderId="8" applyNumberFormat="0" applyFill="0" applyAlignment="0" applyProtection="0"/>
    <xf numFmtId="0" fontId="60" fillId="0" borderId="0" applyNumberFormat="0" applyFill="0" applyBorder="0" applyAlignment="0" applyProtection="0"/>
    <xf numFmtId="169" fontId="61" fillId="0" borderId="23" applyNumberFormat="0" applyFill="0" applyAlignment="0" applyProtection="0"/>
    <xf numFmtId="169" fontId="61" fillId="0" borderId="23" applyNumberFormat="0" applyFill="0" applyAlignment="0" applyProtection="0"/>
    <xf numFmtId="169" fontId="59" fillId="0" borderId="8" applyNumberFormat="0" applyFill="0" applyAlignment="0" applyProtection="0"/>
    <xf numFmtId="169" fontId="61" fillId="0" borderId="23" applyNumberFormat="0" applyFill="0" applyAlignment="0" applyProtection="0"/>
    <xf numFmtId="0" fontId="15" fillId="0" borderId="8" applyNumberFormat="0" applyFill="0" applyAlignment="0" applyProtection="0"/>
    <xf numFmtId="0" fontId="15" fillId="0" borderId="8" applyNumberFormat="0" applyFill="0" applyAlignment="0" applyProtection="0"/>
    <xf numFmtId="0" fontId="15" fillId="0" borderId="8" applyNumberFormat="0" applyFill="0" applyAlignment="0" applyProtection="0"/>
    <xf numFmtId="0" fontId="15" fillId="0" borderId="8" applyNumberFormat="0" applyFill="0" applyAlignment="0" applyProtection="0"/>
    <xf numFmtId="0" fontId="15" fillId="0" borderId="8" applyNumberFormat="0" applyFill="0" applyAlignment="0" applyProtection="0"/>
    <xf numFmtId="169" fontId="61" fillId="0" borderId="23" applyNumberFormat="0" applyFill="0" applyAlignment="0" applyProtection="0"/>
    <xf numFmtId="169" fontId="61" fillId="0" borderId="23" applyNumberFormat="0" applyFill="0" applyAlignment="0" applyProtection="0"/>
    <xf numFmtId="169" fontId="61" fillId="0" borderId="23" applyNumberFormat="0" applyFill="0" applyAlignment="0" applyProtection="0"/>
    <xf numFmtId="169" fontId="61" fillId="0" borderId="23" applyNumberFormat="0" applyFill="0" applyAlignment="0" applyProtection="0"/>
    <xf numFmtId="169" fontId="59" fillId="0" borderId="8" applyNumberFormat="0" applyFill="0" applyAlignment="0" applyProtection="0"/>
    <xf numFmtId="0" fontId="15" fillId="0" borderId="8" applyNumberFormat="0" applyFill="0" applyAlignment="0" applyProtection="0"/>
    <xf numFmtId="169" fontId="61" fillId="0" borderId="23" applyNumberFormat="0" applyFill="0" applyAlignment="0" applyProtection="0"/>
    <xf numFmtId="169" fontId="61" fillId="0" borderId="23" applyNumberFormat="0" applyFill="0" applyAlignment="0" applyProtection="0"/>
    <xf numFmtId="169" fontId="61" fillId="0" borderId="23" applyNumberFormat="0" applyFill="0" applyAlignment="0" applyProtection="0"/>
    <xf numFmtId="169" fontId="59" fillId="0" borderId="8" applyNumberFormat="0" applyFill="0" applyAlignment="0" applyProtection="0"/>
    <xf numFmtId="169" fontId="59" fillId="0" borderId="8" applyNumberFormat="0" applyFill="0" applyAlignment="0" applyProtection="0"/>
    <xf numFmtId="169" fontId="59" fillId="0" borderId="8" applyNumberFormat="0" applyFill="0" applyAlignment="0" applyProtection="0"/>
    <xf numFmtId="169" fontId="60" fillId="0" borderId="0" applyNumberFormat="0" applyFill="0" applyBorder="0" applyAlignment="0" applyProtection="0"/>
    <xf numFmtId="169" fontId="60" fillId="0" borderId="0" applyNumberFormat="0" applyFill="0" applyBorder="0" applyAlignment="0" applyProtection="0"/>
    <xf numFmtId="169" fontId="59" fillId="0" borderId="8" applyNumberFormat="0" applyFill="0" applyAlignment="0" applyProtection="0"/>
    <xf numFmtId="169" fontId="59" fillId="0" borderId="8" applyNumberFormat="0" applyFill="0" applyAlignment="0" applyProtection="0"/>
    <xf numFmtId="169" fontId="59" fillId="0" borderId="8" applyNumberFormat="0" applyFill="0" applyAlignment="0" applyProtection="0"/>
    <xf numFmtId="0" fontId="60" fillId="0" borderId="0" applyNumberFormat="0" applyFill="0" applyBorder="0" applyAlignment="0" applyProtection="0"/>
    <xf numFmtId="169" fontId="61" fillId="0" borderId="23" applyNumberFormat="0" applyFill="0" applyAlignment="0" applyProtection="0"/>
    <xf numFmtId="169" fontId="61" fillId="0" borderId="23" applyNumberFormat="0" applyFill="0" applyAlignment="0" applyProtection="0"/>
    <xf numFmtId="169" fontId="58" fillId="0" borderId="22" applyNumberFormat="0" applyFill="0" applyAlignment="0" applyProtection="0"/>
    <xf numFmtId="169" fontId="58" fillId="0" borderId="22" applyNumberFormat="0" applyFill="0" applyAlignment="0" applyProtection="0"/>
    <xf numFmtId="169" fontId="58" fillId="0" borderId="22" applyNumberFormat="0" applyFill="0" applyAlignment="0" applyProtection="0"/>
    <xf numFmtId="169" fontId="58" fillId="0" borderId="22" applyNumberFormat="0" applyFill="0" applyAlignment="0" applyProtection="0"/>
    <xf numFmtId="169" fontId="58" fillId="0" borderId="22" applyNumberFormat="0" applyFill="0" applyAlignment="0" applyProtection="0"/>
    <xf numFmtId="169" fontId="62" fillId="0" borderId="24" applyNumberFormat="0" applyFill="0" applyAlignment="0" applyProtection="0"/>
    <xf numFmtId="169" fontId="62" fillId="0" borderId="24" applyNumberFormat="0" applyFill="0" applyAlignment="0" applyProtection="0"/>
    <xf numFmtId="169" fontId="62" fillId="0" borderId="24" applyNumberFormat="0" applyFill="0" applyAlignment="0" applyProtection="0"/>
    <xf numFmtId="169" fontId="62" fillId="0" borderId="24" applyNumberFormat="0" applyFill="0" applyAlignment="0" applyProtection="0"/>
    <xf numFmtId="169" fontId="62" fillId="0" borderId="24" applyNumberFormat="0" applyFill="0" applyAlignment="0" applyProtection="0"/>
    <xf numFmtId="169" fontId="16" fillId="0" borderId="9" applyNumberFormat="0" applyFill="0" applyAlignment="0" applyProtection="0"/>
    <xf numFmtId="169" fontId="16" fillId="0" borderId="9" applyNumberFormat="0" applyFill="0" applyAlignment="0" applyProtection="0"/>
    <xf numFmtId="169" fontId="16" fillId="0" borderId="9" applyNumberFormat="0" applyFill="0" applyAlignment="0" applyProtection="0"/>
    <xf numFmtId="169" fontId="63" fillId="0" borderId="9" applyNumberFormat="0" applyFill="0" applyAlignment="0" applyProtection="0"/>
    <xf numFmtId="169" fontId="63" fillId="0" borderId="9" applyNumberFormat="0" applyFill="0" applyAlignment="0" applyProtection="0"/>
    <xf numFmtId="0" fontId="64" fillId="0" borderId="25" applyNumberFormat="0" applyFill="0" applyAlignment="0" applyProtection="0"/>
    <xf numFmtId="169" fontId="64" fillId="0" borderId="25" applyNumberFormat="0" applyFill="0" applyAlignment="0" applyProtection="0"/>
    <xf numFmtId="169" fontId="64" fillId="0" borderId="25" applyNumberFormat="0" applyFill="0" applyAlignment="0" applyProtection="0"/>
    <xf numFmtId="169" fontId="63" fillId="0" borderId="9" applyNumberFormat="0" applyFill="0" applyAlignment="0" applyProtection="0"/>
    <xf numFmtId="169" fontId="64" fillId="0" borderId="25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9" fontId="64" fillId="0" borderId="25" applyNumberFormat="0" applyFill="0" applyAlignment="0" applyProtection="0"/>
    <xf numFmtId="169" fontId="64" fillId="0" borderId="25" applyNumberFormat="0" applyFill="0" applyAlignment="0" applyProtection="0"/>
    <xf numFmtId="169" fontId="64" fillId="0" borderId="25" applyNumberFormat="0" applyFill="0" applyAlignment="0" applyProtection="0"/>
    <xf numFmtId="169" fontId="64" fillId="0" borderId="25" applyNumberFormat="0" applyFill="0" applyAlignment="0" applyProtection="0"/>
    <xf numFmtId="169" fontId="63" fillId="0" borderId="9" applyNumberFormat="0" applyFill="0" applyAlignment="0" applyProtection="0"/>
    <xf numFmtId="0" fontId="16" fillId="0" borderId="9" applyNumberFormat="0" applyFill="0" applyAlignment="0" applyProtection="0"/>
    <xf numFmtId="169" fontId="64" fillId="0" borderId="25" applyNumberFormat="0" applyFill="0" applyAlignment="0" applyProtection="0"/>
    <xf numFmtId="169" fontId="64" fillId="0" borderId="25" applyNumberFormat="0" applyFill="0" applyAlignment="0" applyProtection="0"/>
    <xf numFmtId="169" fontId="64" fillId="0" borderId="25" applyNumberFormat="0" applyFill="0" applyAlignment="0" applyProtection="0"/>
    <xf numFmtId="169" fontId="63" fillId="0" borderId="9" applyNumberFormat="0" applyFill="0" applyAlignment="0" applyProtection="0"/>
    <xf numFmtId="169" fontId="63" fillId="0" borderId="9" applyNumberFormat="0" applyFill="0" applyAlignment="0" applyProtection="0"/>
    <xf numFmtId="169" fontId="63" fillId="0" borderId="9" applyNumberFormat="0" applyFill="0" applyAlignment="0" applyProtection="0"/>
    <xf numFmtId="169" fontId="63" fillId="0" borderId="9" applyNumberFormat="0" applyFill="0" applyAlignment="0" applyProtection="0"/>
    <xf numFmtId="169" fontId="63" fillId="0" borderId="9" applyNumberFormat="0" applyFill="0" applyAlignment="0" applyProtection="0"/>
    <xf numFmtId="169" fontId="63" fillId="0" borderId="9" applyNumberFormat="0" applyFill="0" applyAlignment="0" applyProtection="0"/>
    <xf numFmtId="0" fontId="64" fillId="0" borderId="25" applyNumberFormat="0" applyFill="0" applyAlignment="0" applyProtection="0"/>
    <xf numFmtId="169" fontId="64" fillId="0" borderId="25" applyNumberFormat="0" applyFill="0" applyAlignment="0" applyProtection="0"/>
    <xf numFmtId="169" fontId="64" fillId="0" borderId="25" applyNumberFormat="0" applyFill="0" applyAlignment="0" applyProtection="0"/>
    <xf numFmtId="169" fontId="62" fillId="0" borderId="24" applyNumberFormat="0" applyFill="0" applyAlignment="0" applyProtection="0"/>
    <xf numFmtId="169" fontId="62" fillId="0" borderId="24" applyNumberFormat="0" applyFill="0" applyAlignment="0" applyProtection="0"/>
    <xf numFmtId="169" fontId="62" fillId="0" borderId="24" applyNumberFormat="0" applyFill="0" applyAlignment="0" applyProtection="0"/>
    <xf numFmtId="169" fontId="62" fillId="0" borderId="24" applyNumberFormat="0" applyFill="0" applyAlignment="0" applyProtection="0"/>
    <xf numFmtId="169" fontId="62" fillId="0" borderId="24" applyNumberFormat="0" applyFill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16" fillId="0" borderId="0" applyNumberFormat="0" applyFill="0" applyBorder="0" applyAlignment="0" applyProtection="0"/>
    <xf numFmtId="169" fontId="16" fillId="0" borderId="0" applyNumberFormat="0" applyFill="0" applyBorder="0" applyAlignment="0" applyProtection="0"/>
    <xf numFmtId="169" fontId="16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169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4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62" fillId="0" borderId="0" applyNumberFormat="0" applyFill="0" applyBorder="0" applyAlignment="0" applyProtection="0"/>
    <xf numFmtId="169" fontId="65" fillId="40" borderId="18" applyNumberFormat="0" applyAlignment="0" applyProtection="0"/>
    <xf numFmtId="169" fontId="65" fillId="40" borderId="18" applyNumberFormat="0" applyAlignment="0" applyProtection="0"/>
    <xf numFmtId="169" fontId="65" fillId="40" borderId="18" applyNumberFormat="0" applyAlignment="0" applyProtection="0"/>
    <xf numFmtId="169" fontId="65" fillId="40" borderId="18" applyNumberFormat="0" applyAlignment="0" applyProtection="0"/>
    <xf numFmtId="169" fontId="65" fillId="40" borderId="18" applyNumberFormat="0" applyAlignment="0" applyProtection="0"/>
    <xf numFmtId="169" fontId="20" fillId="5" borderId="10" applyNumberFormat="0" applyAlignment="0" applyProtection="0"/>
    <xf numFmtId="169" fontId="20" fillId="5" borderId="10" applyNumberFormat="0" applyAlignment="0" applyProtection="0"/>
    <xf numFmtId="169" fontId="20" fillId="5" borderId="10" applyNumberFormat="0" applyAlignment="0" applyProtection="0"/>
    <xf numFmtId="169" fontId="66" fillId="5" borderId="10" applyNumberFormat="0" applyAlignment="0" applyProtection="0"/>
    <xf numFmtId="169" fontId="66" fillId="5" borderId="10" applyNumberFormat="0" applyAlignment="0" applyProtection="0"/>
    <xf numFmtId="0" fontId="65" fillId="43" borderId="18" applyNumberFormat="0" applyAlignment="0" applyProtection="0"/>
    <xf numFmtId="169" fontId="65" fillId="43" borderId="18" applyNumberFormat="0" applyAlignment="0" applyProtection="0"/>
    <xf numFmtId="169" fontId="65" fillId="43" borderId="18" applyNumberFormat="0" applyAlignment="0" applyProtection="0"/>
    <xf numFmtId="169" fontId="66" fillId="5" borderId="10" applyNumberFormat="0" applyAlignment="0" applyProtection="0"/>
    <xf numFmtId="169" fontId="65" fillId="43" borderId="18" applyNumberFormat="0" applyAlignment="0" applyProtection="0"/>
    <xf numFmtId="0" fontId="20" fillId="5" borderId="10" applyNumberFormat="0" applyAlignment="0" applyProtection="0"/>
    <xf numFmtId="0" fontId="20" fillId="5" borderId="10" applyNumberFormat="0" applyAlignment="0" applyProtection="0"/>
    <xf numFmtId="0" fontId="20" fillId="5" borderId="10" applyNumberFormat="0" applyAlignment="0" applyProtection="0"/>
    <xf numFmtId="0" fontId="20" fillId="5" borderId="10" applyNumberFormat="0" applyAlignment="0" applyProtection="0"/>
    <xf numFmtId="0" fontId="20" fillId="5" borderId="10" applyNumberFormat="0" applyAlignment="0" applyProtection="0"/>
    <xf numFmtId="169" fontId="65" fillId="43" borderId="18" applyNumberFormat="0" applyAlignment="0" applyProtection="0"/>
    <xf numFmtId="169" fontId="65" fillId="43" borderId="18" applyNumberFormat="0" applyAlignment="0" applyProtection="0"/>
    <xf numFmtId="169" fontId="65" fillId="43" borderId="18" applyNumberFormat="0" applyAlignment="0" applyProtection="0"/>
    <xf numFmtId="169" fontId="65" fillId="43" borderId="18" applyNumberFormat="0" applyAlignment="0" applyProtection="0"/>
    <xf numFmtId="169" fontId="66" fillId="5" borderId="10" applyNumberFormat="0" applyAlignment="0" applyProtection="0"/>
    <xf numFmtId="0" fontId="20" fillId="5" borderId="10" applyNumberFormat="0" applyAlignment="0" applyProtection="0"/>
    <xf numFmtId="169" fontId="65" fillId="43" borderId="18" applyNumberFormat="0" applyAlignment="0" applyProtection="0"/>
    <xf numFmtId="169" fontId="65" fillId="43" borderId="18" applyNumberFormat="0" applyAlignment="0" applyProtection="0"/>
    <xf numFmtId="169" fontId="65" fillId="43" borderId="18" applyNumberFormat="0" applyAlignment="0" applyProtection="0"/>
    <xf numFmtId="169" fontId="66" fillId="5" borderId="10" applyNumberFormat="0" applyAlignment="0" applyProtection="0"/>
    <xf numFmtId="169" fontId="66" fillId="5" borderId="10" applyNumberFormat="0" applyAlignment="0" applyProtection="0"/>
    <xf numFmtId="169" fontId="66" fillId="5" borderId="10" applyNumberFormat="0" applyAlignment="0" applyProtection="0"/>
    <xf numFmtId="169" fontId="66" fillId="5" borderId="10" applyNumberFormat="0" applyAlignment="0" applyProtection="0"/>
    <xf numFmtId="169" fontId="66" fillId="5" borderId="10" applyNumberFormat="0" applyAlignment="0" applyProtection="0"/>
    <xf numFmtId="169" fontId="66" fillId="5" borderId="10" applyNumberFormat="0" applyAlignment="0" applyProtection="0"/>
    <xf numFmtId="0" fontId="65" fillId="43" borderId="18" applyNumberFormat="0" applyAlignment="0" applyProtection="0"/>
    <xf numFmtId="169" fontId="65" fillId="43" borderId="18" applyNumberFormat="0" applyAlignment="0" applyProtection="0"/>
    <xf numFmtId="169" fontId="65" fillId="43" borderId="18" applyNumberFormat="0" applyAlignment="0" applyProtection="0"/>
    <xf numFmtId="169" fontId="65" fillId="40" borderId="18" applyNumberFormat="0" applyAlignment="0" applyProtection="0"/>
    <xf numFmtId="169" fontId="65" fillId="40" borderId="18" applyNumberFormat="0" applyAlignment="0" applyProtection="0"/>
    <xf numFmtId="169" fontId="65" fillId="40" borderId="18" applyNumberFormat="0" applyAlignment="0" applyProtection="0"/>
    <xf numFmtId="169" fontId="65" fillId="40" borderId="18" applyNumberFormat="0" applyAlignment="0" applyProtection="0"/>
    <xf numFmtId="169" fontId="65" fillId="40" borderId="18" applyNumberFormat="0" applyAlignment="0" applyProtection="0"/>
    <xf numFmtId="0" fontId="41" fillId="58" borderId="0">
      <alignment horizontal="left"/>
    </xf>
    <xf numFmtId="0" fontId="67" fillId="56" borderId="0">
      <alignment horizontal="left"/>
    </xf>
    <xf numFmtId="169" fontId="68" fillId="0" borderId="26" applyNumberFormat="0" applyFill="0" applyAlignment="0" applyProtection="0"/>
    <xf numFmtId="169" fontId="68" fillId="0" borderId="26" applyNumberFormat="0" applyFill="0" applyAlignment="0" applyProtection="0"/>
    <xf numFmtId="169" fontId="68" fillId="0" borderId="26" applyNumberFormat="0" applyFill="0" applyAlignment="0" applyProtection="0"/>
    <xf numFmtId="169" fontId="68" fillId="0" borderId="26" applyNumberFormat="0" applyFill="0" applyAlignment="0" applyProtection="0"/>
    <xf numFmtId="169" fontId="68" fillId="0" borderId="26" applyNumberFormat="0" applyFill="0" applyAlignment="0" applyProtection="0"/>
    <xf numFmtId="169" fontId="23" fillId="0" borderId="12" applyNumberFormat="0" applyFill="0" applyAlignment="0" applyProtection="0"/>
    <xf numFmtId="169" fontId="23" fillId="0" borderId="12" applyNumberFormat="0" applyFill="0" applyAlignment="0" applyProtection="0"/>
    <xf numFmtId="169" fontId="23" fillId="0" borderId="12" applyNumberFormat="0" applyFill="0" applyAlignment="0" applyProtection="0"/>
    <xf numFmtId="169" fontId="69" fillId="0" borderId="12" applyNumberFormat="0" applyFill="0" applyAlignment="0" applyProtection="0"/>
    <xf numFmtId="169" fontId="69" fillId="0" borderId="12" applyNumberFormat="0" applyFill="0" applyAlignment="0" applyProtection="0"/>
    <xf numFmtId="0" fontId="70" fillId="0" borderId="27" applyNumberFormat="0" applyFill="0" applyAlignment="0" applyProtection="0"/>
    <xf numFmtId="169" fontId="70" fillId="0" borderId="27" applyNumberFormat="0" applyFill="0" applyAlignment="0" applyProtection="0"/>
    <xf numFmtId="169" fontId="70" fillId="0" borderId="27" applyNumberFormat="0" applyFill="0" applyAlignment="0" applyProtection="0"/>
    <xf numFmtId="169" fontId="69" fillId="0" borderId="12" applyNumberFormat="0" applyFill="0" applyAlignment="0" applyProtection="0"/>
    <xf numFmtId="169" fontId="70" fillId="0" borderId="27" applyNumberFormat="0" applyFill="0" applyAlignment="0" applyProtection="0"/>
    <xf numFmtId="0" fontId="23" fillId="0" borderId="12" applyNumberFormat="0" applyFill="0" applyAlignment="0" applyProtection="0"/>
    <xf numFmtId="0" fontId="23" fillId="0" borderId="12" applyNumberFormat="0" applyFill="0" applyAlignment="0" applyProtection="0"/>
    <xf numFmtId="0" fontId="23" fillId="0" borderId="12" applyNumberFormat="0" applyFill="0" applyAlignment="0" applyProtection="0"/>
    <xf numFmtId="0" fontId="23" fillId="0" borderId="12" applyNumberFormat="0" applyFill="0" applyAlignment="0" applyProtection="0"/>
    <xf numFmtId="0" fontId="23" fillId="0" borderId="12" applyNumberFormat="0" applyFill="0" applyAlignment="0" applyProtection="0"/>
    <xf numFmtId="169" fontId="70" fillId="0" borderId="27" applyNumberFormat="0" applyFill="0" applyAlignment="0" applyProtection="0"/>
    <xf numFmtId="169" fontId="70" fillId="0" borderId="27" applyNumberFormat="0" applyFill="0" applyAlignment="0" applyProtection="0"/>
    <xf numFmtId="169" fontId="70" fillId="0" borderId="27" applyNumberFormat="0" applyFill="0" applyAlignment="0" applyProtection="0"/>
    <xf numFmtId="169" fontId="70" fillId="0" borderId="27" applyNumberFormat="0" applyFill="0" applyAlignment="0" applyProtection="0"/>
    <xf numFmtId="169" fontId="69" fillId="0" borderId="12" applyNumberFormat="0" applyFill="0" applyAlignment="0" applyProtection="0"/>
    <xf numFmtId="0" fontId="23" fillId="0" borderId="12" applyNumberFormat="0" applyFill="0" applyAlignment="0" applyProtection="0"/>
    <xf numFmtId="169" fontId="70" fillId="0" borderId="27" applyNumberFormat="0" applyFill="0" applyAlignment="0" applyProtection="0"/>
    <xf numFmtId="169" fontId="70" fillId="0" borderId="27" applyNumberFormat="0" applyFill="0" applyAlignment="0" applyProtection="0"/>
    <xf numFmtId="169" fontId="70" fillId="0" borderId="27" applyNumberFormat="0" applyFill="0" applyAlignment="0" applyProtection="0"/>
    <xf numFmtId="169" fontId="69" fillId="0" borderId="12" applyNumberFormat="0" applyFill="0" applyAlignment="0" applyProtection="0"/>
    <xf numFmtId="169" fontId="69" fillId="0" borderId="12" applyNumberFormat="0" applyFill="0" applyAlignment="0" applyProtection="0"/>
    <xf numFmtId="169" fontId="69" fillId="0" borderId="12" applyNumberFormat="0" applyFill="0" applyAlignment="0" applyProtection="0"/>
    <xf numFmtId="169" fontId="69" fillId="0" borderId="12" applyNumberFormat="0" applyFill="0" applyAlignment="0" applyProtection="0"/>
    <xf numFmtId="169" fontId="69" fillId="0" borderId="12" applyNumberFormat="0" applyFill="0" applyAlignment="0" applyProtection="0"/>
    <xf numFmtId="169" fontId="69" fillId="0" borderId="12" applyNumberFormat="0" applyFill="0" applyAlignment="0" applyProtection="0"/>
    <xf numFmtId="0" fontId="70" fillId="0" borderId="27" applyNumberFormat="0" applyFill="0" applyAlignment="0" applyProtection="0"/>
    <xf numFmtId="169" fontId="70" fillId="0" borderId="27" applyNumberFormat="0" applyFill="0" applyAlignment="0" applyProtection="0"/>
    <xf numFmtId="169" fontId="70" fillId="0" borderId="27" applyNumberFormat="0" applyFill="0" applyAlignment="0" applyProtection="0"/>
    <xf numFmtId="169" fontId="68" fillId="0" borderId="26" applyNumberFormat="0" applyFill="0" applyAlignment="0" applyProtection="0"/>
    <xf numFmtId="169" fontId="68" fillId="0" borderId="26" applyNumberFormat="0" applyFill="0" applyAlignment="0" applyProtection="0"/>
    <xf numFmtId="169" fontId="68" fillId="0" borderId="26" applyNumberFormat="0" applyFill="0" applyAlignment="0" applyProtection="0"/>
    <xf numFmtId="169" fontId="68" fillId="0" borderId="26" applyNumberFormat="0" applyFill="0" applyAlignment="0" applyProtection="0"/>
    <xf numFmtId="169" fontId="68" fillId="0" borderId="26" applyNumberFormat="0" applyFill="0" applyAlignment="0" applyProtection="0"/>
    <xf numFmtId="169" fontId="71" fillId="43" borderId="0" applyNumberFormat="0" applyBorder="0" applyAlignment="0" applyProtection="0"/>
    <xf numFmtId="169" fontId="71" fillId="43" borderId="0" applyNumberFormat="0" applyBorder="0" applyAlignment="0" applyProtection="0"/>
    <xf numFmtId="169" fontId="71" fillId="43" borderId="0" applyNumberFormat="0" applyBorder="0" applyAlignment="0" applyProtection="0"/>
    <xf numFmtId="169" fontId="71" fillId="43" borderId="0" applyNumberFormat="0" applyBorder="0" applyAlignment="0" applyProtection="0"/>
    <xf numFmtId="169" fontId="71" fillId="43" borderId="0" applyNumberFormat="0" applyBorder="0" applyAlignment="0" applyProtection="0"/>
    <xf numFmtId="169" fontId="19" fillId="4" borderId="0" applyNumberFormat="0" applyBorder="0" applyAlignment="0" applyProtection="0"/>
    <xf numFmtId="169" fontId="19" fillId="4" borderId="0" applyNumberFormat="0" applyBorder="0" applyAlignment="0" applyProtection="0"/>
    <xf numFmtId="169" fontId="19" fillId="4" borderId="0" applyNumberFormat="0" applyBorder="0" applyAlignment="0" applyProtection="0"/>
    <xf numFmtId="169" fontId="72" fillId="4" borderId="0" applyNumberFormat="0" applyBorder="0" applyAlignment="0" applyProtection="0"/>
    <xf numFmtId="169" fontId="72" fillId="4" borderId="0" applyNumberFormat="0" applyBorder="0" applyAlignment="0" applyProtection="0"/>
    <xf numFmtId="0" fontId="73" fillId="43" borderId="0" applyNumberFormat="0" applyBorder="0" applyAlignment="0" applyProtection="0"/>
    <xf numFmtId="169" fontId="73" fillId="43" borderId="0" applyNumberFormat="0" applyBorder="0" applyAlignment="0" applyProtection="0"/>
    <xf numFmtId="169" fontId="73" fillId="43" borderId="0" applyNumberFormat="0" applyBorder="0" applyAlignment="0" applyProtection="0"/>
    <xf numFmtId="169" fontId="72" fillId="4" borderId="0" applyNumberFormat="0" applyBorder="0" applyAlignment="0" applyProtection="0"/>
    <xf numFmtId="169" fontId="73" fillId="4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169" fontId="73" fillId="43" borderId="0" applyNumberFormat="0" applyBorder="0" applyAlignment="0" applyProtection="0"/>
    <xf numFmtId="169" fontId="73" fillId="43" borderId="0" applyNumberFormat="0" applyBorder="0" applyAlignment="0" applyProtection="0"/>
    <xf numFmtId="169" fontId="73" fillId="43" borderId="0" applyNumberFormat="0" applyBorder="0" applyAlignment="0" applyProtection="0"/>
    <xf numFmtId="169" fontId="73" fillId="43" borderId="0" applyNumberFormat="0" applyBorder="0" applyAlignment="0" applyProtection="0"/>
    <xf numFmtId="169" fontId="72" fillId="4" borderId="0" applyNumberFormat="0" applyBorder="0" applyAlignment="0" applyProtection="0"/>
    <xf numFmtId="0" fontId="19" fillId="4" borderId="0" applyNumberFormat="0" applyBorder="0" applyAlignment="0" applyProtection="0"/>
    <xf numFmtId="169" fontId="73" fillId="43" borderId="0" applyNumberFormat="0" applyBorder="0" applyAlignment="0" applyProtection="0"/>
    <xf numFmtId="169" fontId="73" fillId="43" borderId="0" applyNumberFormat="0" applyBorder="0" applyAlignment="0" applyProtection="0"/>
    <xf numFmtId="169" fontId="73" fillId="43" borderId="0" applyNumberFormat="0" applyBorder="0" applyAlignment="0" applyProtection="0"/>
    <xf numFmtId="169" fontId="72" fillId="4" borderId="0" applyNumberFormat="0" applyBorder="0" applyAlignment="0" applyProtection="0"/>
    <xf numFmtId="169" fontId="72" fillId="4" borderId="0" applyNumberFormat="0" applyBorder="0" applyAlignment="0" applyProtection="0"/>
    <xf numFmtId="169" fontId="72" fillId="4" borderId="0" applyNumberFormat="0" applyBorder="0" applyAlignment="0" applyProtection="0"/>
    <xf numFmtId="169" fontId="72" fillId="4" borderId="0" applyNumberFormat="0" applyBorder="0" applyAlignment="0" applyProtection="0"/>
    <xf numFmtId="169" fontId="72" fillId="4" borderId="0" applyNumberFormat="0" applyBorder="0" applyAlignment="0" applyProtection="0"/>
    <xf numFmtId="169" fontId="72" fillId="4" borderId="0" applyNumberFormat="0" applyBorder="0" applyAlignment="0" applyProtection="0"/>
    <xf numFmtId="0" fontId="73" fillId="43" borderId="0" applyNumberFormat="0" applyBorder="0" applyAlignment="0" applyProtection="0"/>
    <xf numFmtId="169" fontId="73" fillId="43" borderId="0" applyNumberFormat="0" applyBorder="0" applyAlignment="0" applyProtection="0"/>
    <xf numFmtId="169" fontId="73" fillId="43" borderId="0" applyNumberFormat="0" applyBorder="0" applyAlignment="0" applyProtection="0"/>
    <xf numFmtId="169" fontId="71" fillId="43" borderId="0" applyNumberFormat="0" applyBorder="0" applyAlignment="0" applyProtection="0"/>
    <xf numFmtId="169" fontId="71" fillId="43" borderId="0" applyNumberFormat="0" applyBorder="0" applyAlignment="0" applyProtection="0"/>
    <xf numFmtId="169" fontId="71" fillId="43" borderId="0" applyNumberFormat="0" applyBorder="0" applyAlignment="0" applyProtection="0"/>
    <xf numFmtId="169" fontId="71" fillId="43" borderId="0" applyNumberFormat="0" applyBorder="0" applyAlignment="0" applyProtection="0"/>
    <xf numFmtId="169" fontId="71" fillId="43" borderId="0" applyNumberFormat="0" applyBorder="0" applyAlignment="0" applyProtection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41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9" fontId="10" fillId="0" borderId="0"/>
    <xf numFmtId="0" fontId="6" fillId="0" borderId="0"/>
    <xf numFmtId="0" fontId="6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41" fontId="9" fillId="0" borderId="0"/>
    <xf numFmtId="41" fontId="9" fillId="0" borderId="0"/>
    <xf numFmtId="41" fontId="9" fillId="0" borderId="0"/>
    <xf numFmtId="41" fontId="9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31" fillId="0" borderId="0"/>
    <xf numFmtId="169" fontId="10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31" fillId="0" borderId="0"/>
    <xf numFmtId="41" fontId="9" fillId="0" borderId="0"/>
    <xf numFmtId="41" fontId="9" fillId="0" borderId="0"/>
    <xf numFmtId="41" fontId="9" fillId="0" borderId="0"/>
    <xf numFmtId="41" fontId="9" fillId="0" borderId="0"/>
    <xf numFmtId="41" fontId="9" fillId="0" borderId="0"/>
    <xf numFmtId="169" fontId="31" fillId="0" borderId="0"/>
    <xf numFmtId="169" fontId="31" fillId="0" borderId="0"/>
    <xf numFmtId="169" fontId="10" fillId="0" borderId="0"/>
    <xf numFmtId="0" fontId="45" fillId="0" borderId="0"/>
    <xf numFmtId="41" fontId="9" fillId="0" borderId="0"/>
    <xf numFmtId="41" fontId="9" fillId="0" borderId="0"/>
    <xf numFmtId="41" fontId="9" fillId="0" borderId="0"/>
    <xf numFmtId="41" fontId="9" fillId="0" borderId="0"/>
    <xf numFmtId="41" fontId="9" fillId="0" borderId="0"/>
    <xf numFmtId="41" fontId="9" fillId="0" borderId="0"/>
    <xf numFmtId="169" fontId="31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10" fillId="0" borderId="0"/>
    <xf numFmtId="169" fontId="31" fillId="0" borderId="0"/>
    <xf numFmtId="169" fontId="31" fillId="0" borderId="0"/>
    <xf numFmtId="169" fontId="31" fillId="0" borderId="0"/>
    <xf numFmtId="169" fontId="31" fillId="0" borderId="0"/>
    <xf numFmtId="169" fontId="31" fillId="0" borderId="0"/>
    <xf numFmtId="169" fontId="31" fillId="0" borderId="0"/>
    <xf numFmtId="169" fontId="31" fillId="0" borderId="0"/>
    <xf numFmtId="169" fontId="31" fillId="0" borderId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75" fillId="38" borderId="28" applyNumberFormat="0" applyFont="0" applyAlignment="0" applyProtection="0"/>
    <xf numFmtId="169" fontId="75" fillId="38" borderId="28" applyNumberFormat="0" applyFont="0" applyAlignment="0" applyProtection="0"/>
    <xf numFmtId="169" fontId="75" fillId="38" borderId="28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75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30" fillId="8" borderId="14" applyNumberFormat="0" applyFont="0" applyAlignment="0" applyProtection="0"/>
    <xf numFmtId="169" fontId="75" fillId="8" borderId="14" applyNumberFormat="0" applyFont="0" applyAlignment="0" applyProtection="0"/>
    <xf numFmtId="0" fontId="9" fillId="38" borderId="28" applyNumberFormat="0" applyFont="0" applyAlignment="0" applyProtection="0"/>
    <xf numFmtId="169" fontId="75" fillId="8" borderId="14" applyNumberFormat="0" applyFont="0" applyAlignment="0" applyProtection="0"/>
    <xf numFmtId="0" fontId="30" fillId="8" borderId="14" applyNumberFormat="0" applyFont="0" applyAlignment="0" applyProtection="0"/>
    <xf numFmtId="0" fontId="30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0" fontId="9" fillId="38" borderId="28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75" fillId="8" borderId="14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48" fillId="38" borderId="28" applyNumberFormat="0" applyFont="0" applyAlignment="0" applyProtection="0"/>
    <xf numFmtId="169" fontId="76" fillId="55" borderId="29" applyNumberFormat="0" applyAlignment="0" applyProtection="0"/>
    <xf numFmtId="169" fontId="76" fillId="55" borderId="29" applyNumberFormat="0" applyAlignment="0" applyProtection="0"/>
    <xf numFmtId="169" fontId="76" fillId="55" borderId="29" applyNumberFormat="0" applyAlignment="0" applyProtection="0"/>
    <xf numFmtId="169" fontId="76" fillId="55" borderId="29" applyNumberFormat="0" applyAlignment="0" applyProtection="0"/>
    <xf numFmtId="169" fontId="76" fillId="55" borderId="29" applyNumberFormat="0" applyAlignment="0" applyProtection="0"/>
    <xf numFmtId="169" fontId="21" fillId="6" borderId="11" applyNumberFormat="0" applyAlignment="0" applyProtection="0"/>
    <xf numFmtId="169" fontId="21" fillId="6" borderId="11" applyNumberFormat="0" applyAlignment="0" applyProtection="0"/>
    <xf numFmtId="169" fontId="21" fillId="6" borderId="11" applyNumberFormat="0" applyAlignment="0" applyProtection="0"/>
    <xf numFmtId="169" fontId="77" fillId="6" borderId="11" applyNumberFormat="0" applyAlignment="0" applyProtection="0"/>
    <xf numFmtId="169" fontId="77" fillId="6" borderId="11" applyNumberFormat="0" applyAlignment="0" applyProtection="0"/>
    <xf numFmtId="0" fontId="76" fillId="56" borderId="29" applyNumberFormat="0" applyAlignment="0" applyProtection="0"/>
    <xf numFmtId="169" fontId="76" fillId="56" borderId="29" applyNumberFormat="0" applyAlignment="0" applyProtection="0"/>
    <xf numFmtId="169" fontId="76" fillId="56" borderId="29" applyNumberFormat="0" applyAlignment="0" applyProtection="0"/>
    <xf numFmtId="169" fontId="77" fillId="6" borderId="11" applyNumberFormat="0" applyAlignment="0" applyProtection="0"/>
    <xf numFmtId="169" fontId="76" fillId="56" borderId="29" applyNumberFormat="0" applyAlignment="0" applyProtection="0"/>
    <xf numFmtId="0" fontId="21" fillId="6" borderId="11" applyNumberFormat="0" applyAlignment="0" applyProtection="0"/>
    <xf numFmtId="0" fontId="21" fillId="6" borderId="11" applyNumberFormat="0" applyAlignment="0" applyProtection="0"/>
    <xf numFmtId="0" fontId="21" fillId="6" borderId="11" applyNumberFormat="0" applyAlignment="0" applyProtection="0"/>
    <xf numFmtId="0" fontId="21" fillId="6" borderId="11" applyNumberFormat="0" applyAlignment="0" applyProtection="0"/>
    <xf numFmtId="0" fontId="21" fillId="6" borderId="11" applyNumberFormat="0" applyAlignment="0" applyProtection="0"/>
    <xf numFmtId="169" fontId="76" fillId="56" borderId="29" applyNumberFormat="0" applyAlignment="0" applyProtection="0"/>
    <xf numFmtId="169" fontId="76" fillId="56" borderId="29" applyNumberFormat="0" applyAlignment="0" applyProtection="0"/>
    <xf numFmtId="169" fontId="76" fillId="56" borderId="29" applyNumberFormat="0" applyAlignment="0" applyProtection="0"/>
    <xf numFmtId="169" fontId="76" fillId="56" borderId="29" applyNumberFormat="0" applyAlignment="0" applyProtection="0"/>
    <xf numFmtId="169" fontId="77" fillId="6" borderId="11" applyNumberFormat="0" applyAlignment="0" applyProtection="0"/>
    <xf numFmtId="0" fontId="21" fillId="6" borderId="11" applyNumberFormat="0" applyAlignment="0" applyProtection="0"/>
    <xf numFmtId="169" fontId="76" fillId="56" borderId="29" applyNumberFormat="0" applyAlignment="0" applyProtection="0"/>
    <xf numFmtId="169" fontId="76" fillId="56" borderId="29" applyNumberFormat="0" applyAlignment="0" applyProtection="0"/>
    <xf numFmtId="169" fontId="76" fillId="56" borderId="29" applyNumberFormat="0" applyAlignment="0" applyProtection="0"/>
    <xf numFmtId="169" fontId="77" fillId="6" borderId="11" applyNumberFormat="0" applyAlignment="0" applyProtection="0"/>
    <xf numFmtId="169" fontId="77" fillId="6" borderId="11" applyNumberFormat="0" applyAlignment="0" applyProtection="0"/>
    <xf numFmtId="169" fontId="77" fillId="6" borderId="11" applyNumberFormat="0" applyAlignment="0" applyProtection="0"/>
    <xf numFmtId="169" fontId="77" fillId="6" borderId="11" applyNumberFormat="0" applyAlignment="0" applyProtection="0"/>
    <xf numFmtId="169" fontId="77" fillId="6" borderId="11" applyNumberFormat="0" applyAlignment="0" applyProtection="0"/>
    <xf numFmtId="169" fontId="77" fillId="6" borderId="11" applyNumberFormat="0" applyAlignment="0" applyProtection="0"/>
    <xf numFmtId="0" fontId="76" fillId="56" borderId="29" applyNumberFormat="0" applyAlignment="0" applyProtection="0"/>
    <xf numFmtId="169" fontId="76" fillId="56" borderId="29" applyNumberFormat="0" applyAlignment="0" applyProtection="0"/>
    <xf numFmtId="169" fontId="76" fillId="56" borderId="29" applyNumberFormat="0" applyAlignment="0" applyProtection="0"/>
    <xf numFmtId="169" fontId="76" fillId="55" borderId="29" applyNumberFormat="0" applyAlignment="0" applyProtection="0"/>
    <xf numFmtId="169" fontId="76" fillId="55" borderId="29" applyNumberFormat="0" applyAlignment="0" applyProtection="0"/>
    <xf numFmtId="169" fontId="76" fillId="55" borderId="29" applyNumberFormat="0" applyAlignment="0" applyProtection="0"/>
    <xf numFmtId="169" fontId="76" fillId="55" borderId="29" applyNumberFormat="0" applyAlignment="0" applyProtection="0"/>
    <xf numFmtId="169" fontId="76" fillId="55" borderId="29" applyNumberFormat="0" applyAlignment="0" applyProtection="0"/>
    <xf numFmtId="4" fontId="78" fillId="59" borderId="0">
      <alignment horizontal="right"/>
    </xf>
    <xf numFmtId="0" fontId="79" fillId="59" borderId="0">
      <alignment horizontal="center" vertical="center"/>
    </xf>
    <xf numFmtId="169" fontId="79" fillId="59" borderId="0">
      <alignment horizontal="center" vertical="center"/>
    </xf>
    <xf numFmtId="169" fontId="79" fillId="59" borderId="0">
      <alignment horizontal="center" vertical="center"/>
    </xf>
    <xf numFmtId="169" fontId="79" fillId="59" borderId="0">
      <alignment horizontal="center" vertical="center"/>
    </xf>
    <xf numFmtId="169" fontId="79" fillId="59" borderId="0">
      <alignment horizontal="center" vertical="center"/>
    </xf>
    <xf numFmtId="169" fontId="79" fillId="59" borderId="0">
      <alignment horizontal="center" vertical="center"/>
    </xf>
    <xf numFmtId="169" fontId="79" fillId="59" borderId="0">
      <alignment horizontal="center" vertical="center"/>
    </xf>
    <xf numFmtId="0" fontId="67" fillId="59" borderId="30"/>
    <xf numFmtId="169" fontId="67" fillId="59" borderId="30"/>
    <xf numFmtId="169" fontId="67" fillId="59" borderId="30"/>
    <xf numFmtId="169" fontId="67" fillId="59" borderId="30"/>
    <xf numFmtId="169" fontId="67" fillId="59" borderId="30"/>
    <xf numFmtId="169" fontId="67" fillId="59" borderId="30"/>
    <xf numFmtId="169" fontId="67" fillId="59" borderId="30"/>
    <xf numFmtId="0" fontId="79" fillId="59" borderId="0" applyBorder="0">
      <alignment horizontal="centerContinuous"/>
    </xf>
    <xf numFmtId="169" fontId="79" fillId="59" borderId="0" applyBorder="0">
      <alignment horizontal="centerContinuous"/>
    </xf>
    <xf numFmtId="169" fontId="79" fillId="59" borderId="0" applyBorder="0">
      <alignment horizontal="centerContinuous"/>
    </xf>
    <xf numFmtId="169" fontId="79" fillId="59" borderId="0" applyBorder="0">
      <alignment horizontal="centerContinuous"/>
    </xf>
    <xf numFmtId="169" fontId="79" fillId="59" borderId="0" applyBorder="0">
      <alignment horizontal="centerContinuous"/>
    </xf>
    <xf numFmtId="169" fontId="79" fillId="59" borderId="0" applyBorder="0">
      <alignment horizontal="centerContinuous"/>
    </xf>
    <xf numFmtId="169" fontId="79" fillId="59" borderId="0" applyBorder="0">
      <alignment horizontal="centerContinuous"/>
    </xf>
    <xf numFmtId="0" fontId="80" fillId="59" borderId="0" applyBorder="0">
      <alignment horizontal="centerContinuous"/>
    </xf>
    <xf numFmtId="169" fontId="80" fillId="59" borderId="0" applyBorder="0">
      <alignment horizontal="centerContinuous"/>
    </xf>
    <xf numFmtId="169" fontId="80" fillId="59" borderId="0" applyBorder="0">
      <alignment horizontal="centerContinuous"/>
    </xf>
    <xf numFmtId="169" fontId="80" fillId="59" borderId="0" applyBorder="0">
      <alignment horizontal="centerContinuous"/>
    </xf>
    <xf numFmtId="169" fontId="80" fillId="59" borderId="0" applyBorder="0">
      <alignment horizontal="centerContinuous"/>
    </xf>
    <xf numFmtId="169" fontId="80" fillId="59" borderId="0" applyBorder="0">
      <alignment horizontal="centerContinuous"/>
    </xf>
    <xf numFmtId="169" fontId="80" fillId="59" borderId="0" applyBorder="0">
      <alignment horizontal="centerContinuous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7" fillId="43" borderId="0">
      <alignment horizontal="center"/>
    </xf>
    <xf numFmtId="49" fontId="81" fillId="56" borderId="0">
      <alignment horizontal="center"/>
    </xf>
    <xf numFmtId="0" fontId="42" fillId="58" borderId="0">
      <alignment horizontal="center"/>
    </xf>
    <xf numFmtId="0" fontId="42" fillId="58" borderId="0">
      <alignment horizontal="centerContinuous"/>
    </xf>
    <xf numFmtId="0" fontId="82" fillId="56" borderId="0">
      <alignment horizontal="left"/>
    </xf>
    <xf numFmtId="49" fontId="82" fillId="56" borderId="0">
      <alignment horizontal="center"/>
    </xf>
    <xf numFmtId="0" fontId="41" fillId="58" borderId="0">
      <alignment horizontal="left"/>
    </xf>
    <xf numFmtId="49" fontId="82" fillId="56" borderId="0">
      <alignment horizontal="left"/>
    </xf>
    <xf numFmtId="0" fontId="41" fillId="58" borderId="0">
      <alignment horizontal="centerContinuous"/>
    </xf>
    <xf numFmtId="0" fontId="41" fillId="58" borderId="0">
      <alignment horizontal="right"/>
    </xf>
    <xf numFmtId="49" fontId="67" fillId="56" borderId="0">
      <alignment horizontal="left"/>
    </xf>
    <xf numFmtId="0" fontId="42" fillId="58" borderId="0">
      <alignment horizontal="right"/>
    </xf>
    <xf numFmtId="0" fontId="82" fillId="40" borderId="0">
      <alignment horizontal="center"/>
    </xf>
    <xf numFmtId="0" fontId="83" fillId="4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9" fontId="84" fillId="0" borderId="0" applyNumberFormat="0" applyFill="0" applyBorder="0" applyAlignment="0" applyProtection="0"/>
    <xf numFmtId="169" fontId="84" fillId="0" borderId="0" applyNumberFormat="0" applyFill="0" applyBorder="0" applyAlignment="0" applyProtection="0"/>
    <xf numFmtId="169" fontId="84" fillId="0" borderId="0" applyNumberFormat="0" applyFill="0" applyBorder="0" applyAlignment="0" applyProtection="0"/>
    <xf numFmtId="169" fontId="84" fillId="0" borderId="0" applyNumberFormat="0" applyFill="0" applyBorder="0" applyAlignment="0" applyProtection="0"/>
    <xf numFmtId="169" fontId="84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13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85" fillId="0" borderId="0" applyNumberFormat="0" applyFill="0" applyBorder="0" applyAlignment="0" applyProtection="0"/>
    <xf numFmtId="169" fontId="84" fillId="0" borderId="0" applyNumberFormat="0" applyFill="0" applyBorder="0" applyAlignment="0" applyProtection="0"/>
    <xf numFmtId="169" fontId="84" fillId="0" borderId="0" applyNumberFormat="0" applyFill="0" applyBorder="0" applyAlignment="0" applyProtection="0"/>
    <xf numFmtId="169" fontId="84" fillId="0" borderId="0" applyNumberFormat="0" applyFill="0" applyBorder="0" applyAlignment="0" applyProtection="0"/>
    <xf numFmtId="169" fontId="84" fillId="0" borderId="0" applyNumberFormat="0" applyFill="0" applyBorder="0" applyAlignment="0" applyProtection="0"/>
    <xf numFmtId="169" fontId="84" fillId="0" borderId="0" applyNumberFormat="0" applyFill="0" applyBorder="0" applyAlignment="0" applyProtection="0"/>
    <xf numFmtId="169" fontId="86" fillId="0" borderId="31" applyNumberFormat="0" applyFill="0" applyAlignment="0" applyProtection="0"/>
    <xf numFmtId="169" fontId="86" fillId="0" borderId="31" applyNumberFormat="0" applyFill="0" applyAlignment="0" applyProtection="0"/>
    <xf numFmtId="169" fontId="86" fillId="0" borderId="31" applyNumberFormat="0" applyFill="0" applyAlignment="0" applyProtection="0"/>
    <xf numFmtId="169" fontId="86" fillId="0" borderId="31" applyNumberFormat="0" applyFill="0" applyAlignment="0" applyProtection="0"/>
    <xf numFmtId="169" fontId="86" fillId="0" borderId="31" applyNumberFormat="0" applyFill="0" applyAlignment="0" applyProtection="0"/>
    <xf numFmtId="169" fontId="27" fillId="0" borderId="15" applyNumberFormat="0" applyFill="0" applyAlignment="0" applyProtection="0"/>
    <xf numFmtId="169" fontId="27" fillId="0" borderId="15" applyNumberFormat="0" applyFill="0" applyAlignment="0" applyProtection="0"/>
    <xf numFmtId="169" fontId="27" fillId="0" borderId="15" applyNumberFormat="0" applyFill="0" applyAlignment="0" applyProtection="0"/>
    <xf numFmtId="169" fontId="87" fillId="0" borderId="15" applyNumberFormat="0" applyFill="0" applyAlignment="0" applyProtection="0"/>
    <xf numFmtId="169" fontId="87" fillId="0" borderId="15" applyNumberFormat="0" applyFill="0" applyAlignment="0" applyProtection="0"/>
    <xf numFmtId="0" fontId="10" fillId="0" borderId="32" applyNumberFormat="0" applyFont="0" applyFill="0" applyAlignment="0" applyProtection="0"/>
    <xf numFmtId="169" fontId="86" fillId="0" borderId="33" applyNumberFormat="0" applyFill="0" applyAlignment="0" applyProtection="0"/>
    <xf numFmtId="169" fontId="86" fillId="0" borderId="33" applyNumberFormat="0" applyFill="0" applyAlignment="0" applyProtection="0"/>
    <xf numFmtId="169" fontId="87" fillId="0" borderId="15" applyNumberFormat="0" applyFill="0" applyAlignment="0" applyProtection="0"/>
    <xf numFmtId="169" fontId="86" fillId="0" borderId="33" applyNumberFormat="0" applyFill="0" applyAlignment="0" applyProtection="0"/>
    <xf numFmtId="0" fontId="27" fillId="0" borderId="15" applyNumberFormat="0" applyFill="0" applyAlignment="0" applyProtection="0"/>
    <xf numFmtId="0" fontId="27" fillId="0" borderId="15" applyNumberFormat="0" applyFill="0" applyAlignment="0" applyProtection="0"/>
    <xf numFmtId="0" fontId="27" fillId="0" borderId="15" applyNumberFormat="0" applyFill="0" applyAlignment="0" applyProtection="0"/>
    <xf numFmtId="0" fontId="27" fillId="0" borderId="15" applyNumberFormat="0" applyFill="0" applyAlignment="0" applyProtection="0"/>
    <xf numFmtId="0" fontId="27" fillId="0" borderId="15" applyNumberFormat="0" applyFill="0" applyAlignment="0" applyProtection="0"/>
    <xf numFmtId="169" fontId="86" fillId="0" borderId="33" applyNumberFormat="0" applyFill="0" applyAlignment="0" applyProtection="0"/>
    <xf numFmtId="169" fontId="86" fillId="0" borderId="33" applyNumberFormat="0" applyFill="0" applyAlignment="0" applyProtection="0"/>
    <xf numFmtId="169" fontId="86" fillId="0" borderId="33" applyNumberFormat="0" applyFill="0" applyAlignment="0" applyProtection="0"/>
    <xf numFmtId="169" fontId="86" fillId="0" borderId="33" applyNumberFormat="0" applyFill="0" applyAlignment="0" applyProtection="0"/>
    <xf numFmtId="169" fontId="87" fillId="0" borderId="15" applyNumberFormat="0" applyFill="0" applyAlignment="0" applyProtection="0"/>
    <xf numFmtId="0" fontId="27" fillId="0" borderId="15" applyNumberFormat="0" applyFill="0" applyAlignment="0" applyProtection="0"/>
    <xf numFmtId="169" fontId="86" fillId="0" borderId="33" applyNumberFormat="0" applyFill="0" applyAlignment="0" applyProtection="0"/>
    <xf numFmtId="169" fontId="86" fillId="0" borderId="33" applyNumberFormat="0" applyFill="0" applyAlignment="0" applyProtection="0"/>
    <xf numFmtId="169" fontId="86" fillId="0" borderId="33" applyNumberFormat="0" applyFill="0" applyAlignment="0" applyProtection="0"/>
    <xf numFmtId="169" fontId="87" fillId="0" borderId="15" applyNumberFormat="0" applyFill="0" applyAlignment="0" applyProtection="0"/>
    <xf numFmtId="169" fontId="87" fillId="0" borderId="15" applyNumberFormat="0" applyFill="0" applyAlignment="0" applyProtection="0"/>
    <xf numFmtId="169" fontId="87" fillId="0" borderId="15" applyNumberFormat="0" applyFill="0" applyAlignment="0" applyProtection="0"/>
    <xf numFmtId="169" fontId="10" fillId="0" borderId="32" applyNumberFormat="0" applyFont="0" applyFill="0" applyAlignment="0" applyProtection="0"/>
    <xf numFmtId="169" fontId="10" fillId="0" borderId="32" applyNumberFormat="0" applyFont="0" applyFill="0" applyAlignment="0" applyProtection="0"/>
    <xf numFmtId="169" fontId="87" fillId="0" borderId="15" applyNumberFormat="0" applyFill="0" applyAlignment="0" applyProtection="0"/>
    <xf numFmtId="169" fontId="87" fillId="0" borderId="15" applyNumberFormat="0" applyFill="0" applyAlignment="0" applyProtection="0"/>
    <xf numFmtId="169" fontId="87" fillId="0" borderId="15" applyNumberFormat="0" applyFill="0" applyAlignment="0" applyProtection="0"/>
    <xf numFmtId="0" fontId="10" fillId="0" borderId="32" applyNumberFormat="0" applyFont="0" applyFill="0" applyAlignment="0" applyProtection="0"/>
    <xf numFmtId="169" fontId="86" fillId="0" borderId="33" applyNumberFormat="0" applyFill="0" applyAlignment="0" applyProtection="0"/>
    <xf numFmtId="169" fontId="86" fillId="0" borderId="33" applyNumberFormat="0" applyFill="0" applyAlignment="0" applyProtection="0"/>
    <xf numFmtId="169" fontId="86" fillId="0" borderId="31" applyNumberFormat="0" applyFill="0" applyAlignment="0" applyProtection="0"/>
    <xf numFmtId="169" fontId="86" fillId="0" borderId="31" applyNumberFormat="0" applyFill="0" applyAlignment="0" applyProtection="0"/>
    <xf numFmtId="169" fontId="86" fillId="0" borderId="31" applyNumberFormat="0" applyFill="0" applyAlignment="0" applyProtection="0"/>
    <xf numFmtId="169" fontId="86" fillId="0" borderId="31" applyNumberFormat="0" applyFill="0" applyAlignment="0" applyProtection="0"/>
    <xf numFmtId="169" fontId="86" fillId="0" borderId="31" applyNumberFormat="0" applyFill="0" applyAlignment="0" applyProtection="0"/>
    <xf numFmtId="0" fontId="88" fillId="56" borderId="0">
      <alignment horizontal="center"/>
    </xf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25" fillId="0" borderId="0" applyNumberFormat="0" applyFill="0" applyBorder="0" applyAlignment="0" applyProtection="0"/>
    <xf numFmtId="169" fontId="25" fillId="0" borderId="0" applyNumberFormat="0" applyFill="0" applyBorder="0" applyAlignment="0" applyProtection="0"/>
    <xf numFmtId="169" fontId="25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169" fontId="8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169" fontId="70" fillId="0" borderId="0" applyNumberFormat="0" applyFill="0" applyBorder="0" applyAlignment="0" applyProtection="0"/>
    <xf numFmtId="0" fontId="90" fillId="0" borderId="0"/>
    <xf numFmtId="44" fontId="90" fillId="0" borderId="0" applyFont="0" applyFill="0" applyBorder="0" applyAlignment="0" applyProtection="0"/>
    <xf numFmtId="9" fontId="101" fillId="0" borderId="0" applyFont="0" applyFill="0" applyBorder="0" applyAlignment="0" applyProtection="0"/>
    <xf numFmtId="0" fontId="5" fillId="0" borderId="0"/>
    <xf numFmtId="173" fontId="110" fillId="0" borderId="0"/>
    <xf numFmtId="0" fontId="7" fillId="0" borderId="0"/>
    <xf numFmtId="0" fontId="7" fillId="0" borderId="0"/>
    <xf numFmtId="0" fontId="4" fillId="0" borderId="0"/>
    <xf numFmtId="43" fontId="29" fillId="0" borderId="0" applyFont="0" applyFill="0" applyBorder="0" applyAlignment="0" applyProtection="0"/>
    <xf numFmtId="9" fontId="4" fillId="0" borderId="0" applyFont="0" applyFill="0" applyBorder="0" applyAlignment="0" applyProtection="0"/>
    <xf numFmtId="173" fontId="7" fillId="0" borderId="0"/>
    <xf numFmtId="173" fontId="7" fillId="0" borderId="0"/>
    <xf numFmtId="0" fontId="3" fillId="0" borderId="0"/>
    <xf numFmtId="0" fontId="2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3" fontId="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07">
    <xf numFmtId="0" fontId="0" fillId="0" borderId="0" xfId="0"/>
    <xf numFmtId="10" fontId="9" fillId="0" borderId="0" xfId="3" applyNumberFormat="1" applyFont="1" applyFill="1" applyAlignment="1">
      <alignment horizontal="center"/>
    </xf>
    <xf numFmtId="0" fontId="11" fillId="0" borderId="0" xfId="0" applyFont="1"/>
    <xf numFmtId="37" fontId="0" fillId="0" borderId="0" xfId="0" applyNumberFormat="1" applyFill="1"/>
    <xf numFmtId="0" fontId="9" fillId="0" borderId="0" xfId="0" applyFont="1"/>
    <xf numFmtId="0" fontId="8" fillId="0" borderId="0" xfId="0" applyFont="1"/>
    <xf numFmtId="0" fontId="9" fillId="0" borderId="0" xfId="0" applyFont="1" applyAlignment="1">
      <alignment horizontal="center"/>
    </xf>
    <xf numFmtId="0" fontId="93" fillId="0" borderId="0" xfId="0" applyFont="1" applyAlignment="1">
      <alignment horizontal="center"/>
    </xf>
    <xf numFmtId="167" fontId="8" fillId="0" borderId="0" xfId="0" applyNumberFormat="1" applyFont="1" applyAlignment="1">
      <alignment horizontal="center"/>
    </xf>
    <xf numFmtId="0" fontId="9" fillId="0" borderId="0" xfId="0" quotePrefix="1" applyFont="1" applyAlignment="1">
      <alignment horizontal="left"/>
    </xf>
    <xf numFmtId="0" fontId="93" fillId="0" borderId="0" xfId="0" quotePrefix="1" applyFont="1" applyAlignment="1">
      <alignment horizontal="left"/>
    </xf>
    <xf numFmtId="0" fontId="93" fillId="0" borderId="0" xfId="0" applyFont="1"/>
    <xf numFmtId="0" fontId="8" fillId="0" borderId="0" xfId="0" applyFont="1" applyAlignment="1">
      <alignment horizontal="center"/>
    </xf>
    <xf numFmtId="0" fontId="97" fillId="0" borderId="0" xfId="0" applyFont="1" applyFill="1" applyBorder="1"/>
    <xf numFmtId="0" fontId="94" fillId="0" borderId="0" xfId="0" applyFont="1" applyFill="1" applyBorder="1"/>
    <xf numFmtId="6" fontId="94" fillId="0" borderId="0" xfId="0" applyNumberFormat="1" applyFont="1" applyFill="1" applyBorder="1" applyAlignment="1">
      <alignment horizontal="center"/>
    </xf>
    <xf numFmtId="0" fontId="94" fillId="0" borderId="0" xfId="0" quotePrefix="1" applyFont="1" applyFill="1" applyBorder="1" applyAlignment="1">
      <alignment horizontal="center"/>
    </xf>
    <xf numFmtId="165" fontId="97" fillId="0" borderId="0" xfId="2" applyNumberFormat="1" applyFont="1" applyFill="1" applyBorder="1"/>
    <xf numFmtId="165" fontId="97" fillId="0" borderId="0" xfId="2" applyNumberFormat="1" applyFont="1" applyFill="1" applyBorder="1" applyProtection="1"/>
    <xf numFmtId="6" fontId="95" fillId="0" borderId="0" xfId="0" applyNumberFormat="1" applyFont="1" applyFill="1" applyBorder="1" applyAlignment="1">
      <alignment horizontal="center"/>
    </xf>
    <xf numFmtId="0" fontId="95" fillId="0" borderId="0" xfId="0" applyFont="1" applyFill="1" applyBorder="1"/>
    <xf numFmtId="0" fontId="95" fillId="0" borderId="0" xfId="0" applyFont="1" applyFill="1" applyBorder="1" applyAlignment="1">
      <alignment horizontal="center"/>
    </xf>
    <xf numFmtId="0" fontId="95" fillId="0" borderId="0" xfId="0" quotePrefix="1" applyFont="1" applyFill="1" applyBorder="1" applyAlignment="1">
      <alignment horizontal="center"/>
    </xf>
    <xf numFmtId="0" fontId="96" fillId="0" borderId="0" xfId="0" applyFont="1" applyFill="1" applyBorder="1"/>
    <xf numFmtId="165" fontId="96" fillId="0" borderId="0" xfId="2" applyNumberFormat="1" applyFont="1" applyFill="1" applyBorder="1"/>
    <xf numFmtId="165" fontId="96" fillId="0" borderId="0" xfId="2" applyNumberFormat="1" applyFont="1" applyFill="1" applyBorder="1" applyProtection="1"/>
    <xf numFmtId="0" fontId="9" fillId="0" borderId="0" xfId="0" applyFont="1" applyFill="1"/>
    <xf numFmtId="164" fontId="48" fillId="0" borderId="0" xfId="0" applyNumberFormat="1" applyFont="1" applyFill="1"/>
    <xf numFmtId="0" fontId="0" fillId="0" borderId="0" xfId="0" applyFill="1"/>
    <xf numFmtId="0" fontId="11" fillId="0" borderId="0" xfId="0" applyFont="1" applyFill="1"/>
    <xf numFmtId="0" fontId="97" fillId="0" borderId="0" xfId="0" applyFont="1" applyFill="1" applyAlignment="1">
      <alignment horizontal="left"/>
    </xf>
    <xf numFmtId="0" fontId="97" fillId="0" borderId="0" xfId="0" applyFont="1" applyFill="1"/>
    <xf numFmtId="0" fontId="97" fillId="0" borderId="0" xfId="0" applyFont="1" applyFill="1" applyAlignment="1">
      <alignment horizontal="center"/>
    </xf>
    <xf numFmtId="5" fontId="91" fillId="0" borderId="0" xfId="0" applyNumberFormat="1" applyFont="1" applyFill="1"/>
    <xf numFmtId="5" fontId="91" fillId="0" borderId="1" xfId="0" applyNumberFormat="1" applyFont="1" applyFill="1" applyBorder="1"/>
    <xf numFmtId="5" fontId="91" fillId="0" borderId="0" xfId="0" applyNumberFormat="1" applyFont="1" applyFill="1" applyBorder="1"/>
    <xf numFmtId="164" fontId="97" fillId="0" borderId="0" xfId="1" applyNumberFormat="1" applyFont="1" applyFill="1"/>
    <xf numFmtId="10" fontId="97" fillId="0" borderId="1" xfId="0" applyNumberFormat="1" applyFont="1" applyFill="1" applyBorder="1"/>
    <xf numFmtId="0" fontId="0" fillId="0" borderId="0" xfId="0" applyFill="1" applyAlignment="1">
      <alignment horizontal="center"/>
    </xf>
    <xf numFmtId="0" fontId="92" fillId="0" borderId="0" xfId="0" applyFont="1" applyFill="1" applyAlignment="1"/>
    <xf numFmtId="165" fontId="0" fillId="0" borderId="0" xfId="2" applyNumberFormat="1" applyFont="1" applyFill="1" applyBorder="1"/>
    <xf numFmtId="0" fontId="11" fillId="0" borderId="0" xfId="0" applyFont="1" applyFill="1" applyAlignment="1">
      <alignment horizontal="left"/>
    </xf>
    <xf numFmtId="0" fontId="8" fillId="0" borderId="0" xfId="0" applyFont="1" applyFill="1"/>
    <xf numFmtId="0" fontId="8" fillId="0" borderId="0" xfId="0" applyFont="1" applyFill="1" applyAlignment="1">
      <alignment horizontal="center"/>
    </xf>
    <xf numFmtId="0" fontId="8" fillId="0" borderId="5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5" fontId="0" fillId="0" borderId="0" xfId="0" applyNumberFormat="1" applyFill="1"/>
    <xf numFmtId="164" fontId="97" fillId="0" borderId="0" xfId="1" applyNumberFormat="1" applyFont="1" applyFill="1" applyBorder="1"/>
    <xf numFmtId="0" fontId="100" fillId="0" borderId="0" xfId="0" applyFont="1" applyFill="1" applyBorder="1" applyAlignment="1">
      <alignment horizontal="center" wrapText="1"/>
    </xf>
    <xf numFmtId="0" fontId="100" fillId="0" borderId="0" xfId="0" applyFont="1" applyFill="1" applyBorder="1" applyAlignment="1">
      <alignment horizontal="center"/>
    </xf>
    <xf numFmtId="0" fontId="48" fillId="0" borderId="0" xfId="0" applyFont="1" applyFill="1" applyBorder="1"/>
    <xf numFmtId="164" fontId="48" fillId="0" borderId="0" xfId="0" applyNumberFormat="1" applyFont="1" applyFill="1" applyBorder="1"/>
    <xf numFmtId="0" fontId="48" fillId="0" borderId="0" xfId="0" applyFont="1" applyFill="1"/>
    <xf numFmtId="0" fontId="100" fillId="0" borderId="0" xfId="0" applyFont="1" applyFill="1"/>
    <xf numFmtId="0" fontId="100" fillId="0" borderId="0" xfId="0" applyFont="1" applyFill="1" applyAlignment="1">
      <alignment horizontal="center"/>
    </xf>
    <xf numFmtId="0" fontId="100" fillId="0" borderId="0" xfId="0" applyFont="1" applyFill="1" applyAlignment="1">
      <alignment horizontal="center" wrapText="1"/>
    </xf>
    <xf numFmtId="0" fontId="100" fillId="0" borderId="1" xfId="0" quotePrefix="1" applyFont="1" applyFill="1" applyBorder="1" applyAlignment="1">
      <alignment horizontal="center"/>
    </xf>
    <xf numFmtId="167" fontId="48" fillId="0" borderId="0" xfId="0" applyNumberFormat="1" applyFont="1" applyFill="1" applyAlignment="1">
      <alignment horizontal="center"/>
    </xf>
    <xf numFmtId="167" fontId="48" fillId="0" borderId="0" xfId="0" applyNumberFormat="1" applyFont="1" applyFill="1"/>
    <xf numFmtId="0" fontId="48" fillId="0" borderId="0" xfId="0" applyFont="1" applyFill="1" applyAlignment="1">
      <alignment horizontal="center"/>
    </xf>
    <xf numFmtId="0" fontId="48" fillId="0" borderId="0" xfId="0" quotePrefix="1" applyFont="1" applyFill="1"/>
    <xf numFmtId="168" fontId="48" fillId="0" borderId="0" xfId="0" applyNumberFormat="1" applyFont="1" applyFill="1"/>
    <xf numFmtId="43" fontId="48" fillId="0" borderId="0" xfId="0" applyNumberFormat="1" applyFont="1" applyFill="1"/>
    <xf numFmtId="0" fontId="9" fillId="0" borderId="0" xfId="0" applyFont="1" applyFill="1" applyAlignment="1">
      <alignment horizontal="right"/>
    </xf>
    <xf numFmtId="3" fontId="0" fillId="0" borderId="0" xfId="0" applyNumberFormat="1" applyFill="1" applyBorder="1"/>
    <xf numFmtId="0" fontId="8" fillId="0" borderId="0" xfId="0" quotePrefix="1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0" fontId="8" fillId="0" borderId="0" xfId="0" quotePrefix="1" applyFont="1" applyFill="1" applyAlignment="1">
      <alignment horizontal="center"/>
    </xf>
    <xf numFmtId="0" fontId="7" fillId="0" borderId="0" xfId="0" quotePrefix="1" applyFont="1" applyFill="1" applyAlignment="1">
      <alignment horizontal="left"/>
    </xf>
    <xf numFmtId="10" fontId="9" fillId="0" borderId="0" xfId="0" applyNumberFormat="1" applyFont="1" applyFill="1"/>
    <xf numFmtId="10" fontId="9" fillId="0" borderId="0" xfId="3" applyNumberFormat="1" applyFont="1" applyFill="1"/>
    <xf numFmtId="0" fontId="9" fillId="0" borderId="0" xfId="0" quotePrefix="1" applyFont="1" applyFill="1" applyAlignment="1">
      <alignment horizontal="left"/>
    </xf>
    <xf numFmtId="0" fontId="96" fillId="0" borderId="0" xfId="0" applyFont="1" applyFill="1"/>
    <xf numFmtId="37" fontId="94" fillId="0" borderId="0" xfId="0" applyNumberFormat="1" applyFont="1" applyFill="1"/>
    <xf numFmtId="0" fontId="98" fillId="0" borderId="0" xfId="0" applyFont="1" applyFill="1" applyAlignment="1">
      <alignment horizontal="center"/>
    </xf>
    <xf numFmtId="0" fontId="98" fillId="0" borderId="0" xfId="0" quotePrefix="1" applyFont="1" applyFill="1" applyBorder="1" applyAlignment="1">
      <alignment horizontal="center"/>
    </xf>
    <xf numFmtId="167" fontId="94" fillId="0" borderId="0" xfId="0" applyNumberFormat="1" applyFont="1" applyFill="1" applyAlignment="1">
      <alignment horizontal="center"/>
    </xf>
    <xf numFmtId="0" fontId="98" fillId="0" borderId="0" xfId="0" applyFont="1" applyFill="1" applyAlignment="1">
      <alignment horizontal="left"/>
    </xf>
    <xf numFmtId="0" fontId="97" fillId="0" borderId="0" xfId="0" quotePrefix="1" applyFont="1" applyFill="1" applyAlignment="1">
      <alignment horizontal="left"/>
    </xf>
    <xf numFmtId="0" fontId="97" fillId="0" borderId="0" xfId="0" quotePrefix="1" applyFont="1" applyFill="1" applyAlignment="1">
      <alignment horizontal="center"/>
    </xf>
    <xf numFmtId="164" fontId="97" fillId="0" borderId="0" xfId="0" applyNumberFormat="1" applyFont="1" applyFill="1"/>
    <xf numFmtId="166" fontId="97" fillId="0" borderId="0" xfId="3" applyNumberFormat="1" applyFont="1" applyFill="1"/>
    <xf numFmtId="164" fontId="96" fillId="0" borderId="0" xfId="0" applyNumberFormat="1" applyFont="1" applyFill="1"/>
    <xf numFmtId="0" fontId="99" fillId="0" borderId="0" xfId="0" quotePrefix="1" applyFont="1" applyFill="1" applyBorder="1" applyAlignment="1">
      <alignment horizontal="center"/>
    </xf>
    <xf numFmtId="0" fontId="99" fillId="0" borderId="0" xfId="0" applyFont="1" applyFill="1" applyBorder="1" applyAlignment="1">
      <alignment horizontal="center"/>
    </xf>
    <xf numFmtId="0" fontId="100" fillId="0" borderId="1" xfId="0" applyFont="1" applyFill="1" applyBorder="1" applyAlignment="1">
      <alignment horizontal="center"/>
    </xf>
    <xf numFmtId="5" fontId="0" fillId="0" borderId="0" xfId="0" applyNumberFormat="1" applyFill="1" applyBorder="1"/>
    <xf numFmtId="0" fontId="8" fillId="0" borderId="0" xfId="0" quotePrefix="1" applyFont="1" applyAlignment="1">
      <alignment horizontal="center"/>
    </xf>
    <xf numFmtId="0" fontId="94" fillId="0" borderId="0" xfId="0" applyFont="1" applyFill="1" applyAlignment="1">
      <alignment horizontal="center"/>
    </xf>
    <xf numFmtId="0" fontId="100" fillId="0" borderId="1" xfId="0" applyFont="1" applyFill="1" applyBorder="1" applyAlignment="1">
      <alignment horizontal="center"/>
    </xf>
    <xf numFmtId="0" fontId="94" fillId="0" borderId="0" xfId="0" applyFont="1" applyFill="1" applyBorder="1" applyAlignment="1">
      <alignment horizontal="center"/>
    </xf>
    <xf numFmtId="164" fontId="48" fillId="0" borderId="0" xfId="0" quotePrefix="1" applyNumberFormat="1" applyFont="1" applyFill="1" applyAlignment="1">
      <alignment horizontal="center"/>
    </xf>
    <xf numFmtId="0" fontId="94" fillId="0" borderId="0" xfId="0" applyFont="1" applyFill="1" applyAlignment="1">
      <alignment horizontal="center"/>
    </xf>
    <xf numFmtId="0" fontId="94" fillId="0" borderId="0" xfId="0" applyFont="1" applyFill="1" applyBorder="1" applyAlignment="1">
      <alignment horizontal="center"/>
    </xf>
    <xf numFmtId="0" fontId="95" fillId="0" borderId="0" xfId="0" quotePrefix="1" applyFont="1" applyFill="1" applyBorder="1" applyAlignment="1">
      <alignment horizontal="center" vertical="center"/>
    </xf>
    <xf numFmtId="0" fontId="94" fillId="0" borderId="0" xfId="0" applyFont="1" applyFill="1" applyBorder="1" applyAlignment="1">
      <alignment horizontal="center"/>
    </xf>
    <xf numFmtId="0" fontId="94" fillId="60" borderId="0" xfId="0" applyFont="1" applyFill="1" applyBorder="1" applyAlignment="1">
      <alignment horizontal="center"/>
    </xf>
    <xf numFmtId="0" fontId="98" fillId="60" borderId="0" xfId="0" quotePrefix="1" applyFont="1" applyFill="1" applyBorder="1" applyAlignment="1">
      <alignment horizontal="center"/>
    </xf>
    <xf numFmtId="164" fontId="97" fillId="60" borderId="0" xfId="1" applyNumberFormat="1" applyFont="1" applyFill="1" applyBorder="1"/>
    <xf numFmtId="10" fontId="97" fillId="60" borderId="1" xfId="0" applyNumberFormat="1" applyFont="1" applyFill="1" applyBorder="1"/>
    <xf numFmtId="0" fontId="94" fillId="60" borderId="36" xfId="0" applyFont="1" applyFill="1" applyBorder="1" applyAlignment="1">
      <alignment horizontal="center"/>
    </xf>
    <xf numFmtId="0" fontId="94" fillId="60" borderId="30" xfId="0" applyFont="1" applyFill="1" applyBorder="1" applyAlignment="1">
      <alignment horizontal="center"/>
    </xf>
    <xf numFmtId="0" fontId="98" fillId="60" borderId="36" xfId="0" quotePrefix="1" applyFont="1" applyFill="1" applyBorder="1" applyAlignment="1">
      <alignment horizontal="center"/>
    </xf>
    <xf numFmtId="0" fontId="98" fillId="60" borderId="30" xfId="0" quotePrefix="1" applyFont="1" applyFill="1" applyBorder="1" applyAlignment="1">
      <alignment horizontal="center"/>
    </xf>
    <xf numFmtId="167" fontId="94" fillId="60" borderId="36" xfId="0" applyNumberFormat="1" applyFont="1" applyFill="1" applyBorder="1" applyAlignment="1">
      <alignment horizontal="center"/>
    </xf>
    <xf numFmtId="167" fontId="94" fillId="60" borderId="0" xfId="0" applyNumberFormat="1" applyFont="1" applyFill="1" applyBorder="1" applyAlignment="1">
      <alignment horizontal="center"/>
    </xf>
    <xf numFmtId="167" fontId="94" fillId="60" borderId="30" xfId="0" applyNumberFormat="1" applyFont="1" applyFill="1" applyBorder="1" applyAlignment="1">
      <alignment horizontal="center"/>
    </xf>
    <xf numFmtId="0" fontId="97" fillId="60" borderId="36" xfId="0" applyFont="1" applyFill="1" applyBorder="1"/>
    <xf numFmtId="0" fontId="97" fillId="60" borderId="0" xfId="0" applyFont="1" applyFill="1" applyBorder="1"/>
    <xf numFmtId="0" fontId="97" fillId="60" borderId="30" xfId="0" applyFont="1" applyFill="1" applyBorder="1"/>
    <xf numFmtId="164" fontId="97" fillId="60" borderId="36" xfId="1" applyNumberFormat="1" applyFont="1" applyFill="1" applyBorder="1"/>
    <xf numFmtId="164" fontId="97" fillId="60" borderId="30" xfId="1" applyNumberFormat="1" applyFont="1" applyFill="1" applyBorder="1"/>
    <xf numFmtId="10" fontId="97" fillId="60" borderId="37" xfId="0" applyNumberFormat="1" applyFont="1" applyFill="1" applyBorder="1"/>
    <xf numFmtId="10" fontId="97" fillId="60" borderId="38" xfId="0" applyNumberFormat="1" applyFont="1" applyFill="1" applyBorder="1"/>
    <xf numFmtId="43" fontId="97" fillId="60" borderId="36" xfId="0" applyNumberFormat="1" applyFont="1" applyFill="1" applyBorder="1"/>
    <xf numFmtId="0" fontId="94" fillId="0" borderId="36" xfId="0" applyFont="1" applyFill="1" applyBorder="1" applyAlignment="1">
      <alignment horizontal="center"/>
    </xf>
    <xf numFmtId="0" fontId="94" fillId="0" borderId="30" xfId="0" applyFont="1" applyFill="1" applyBorder="1" applyAlignment="1">
      <alignment horizontal="center"/>
    </xf>
    <xf numFmtId="0" fontId="98" fillId="0" borderId="36" xfId="0" quotePrefix="1" applyFont="1" applyFill="1" applyBorder="1" applyAlignment="1">
      <alignment horizontal="center"/>
    </xf>
    <xf numFmtId="0" fontId="98" fillId="0" borderId="30" xfId="0" quotePrefix="1" applyFont="1" applyFill="1" applyBorder="1" applyAlignment="1">
      <alignment horizontal="center"/>
    </xf>
    <xf numFmtId="167" fontId="94" fillId="0" borderId="36" xfId="0" applyNumberFormat="1" applyFont="1" applyFill="1" applyBorder="1" applyAlignment="1">
      <alignment horizontal="center"/>
    </xf>
    <xf numFmtId="167" fontId="94" fillId="0" borderId="0" xfId="0" applyNumberFormat="1" applyFont="1" applyFill="1" applyBorder="1" applyAlignment="1">
      <alignment horizontal="center"/>
    </xf>
    <xf numFmtId="167" fontId="94" fillId="0" borderId="30" xfId="0" applyNumberFormat="1" applyFont="1" applyFill="1" applyBorder="1" applyAlignment="1">
      <alignment horizontal="center"/>
    </xf>
    <xf numFmtId="0" fontId="97" fillId="0" borderId="36" xfId="0" applyFont="1" applyFill="1" applyBorder="1"/>
    <xf numFmtId="0" fontId="97" fillId="0" borderId="30" xfId="0" applyFont="1" applyFill="1" applyBorder="1"/>
    <xf numFmtId="164" fontId="97" fillId="0" borderId="36" xfId="1" applyNumberFormat="1" applyFont="1" applyFill="1" applyBorder="1"/>
    <xf numFmtId="164" fontId="97" fillId="0" borderId="30" xfId="1" applyNumberFormat="1" applyFont="1" applyFill="1" applyBorder="1"/>
    <xf numFmtId="10" fontId="97" fillId="0" borderId="37" xfId="0" applyNumberFormat="1" applyFont="1" applyFill="1" applyBorder="1"/>
    <xf numFmtId="10" fontId="97" fillId="0" borderId="38" xfId="0" applyNumberFormat="1" applyFont="1" applyFill="1" applyBorder="1"/>
    <xf numFmtId="0" fontId="105" fillId="0" borderId="0" xfId="0" applyFont="1" applyFill="1" applyAlignment="1">
      <alignment horizontal="left"/>
    </xf>
    <xf numFmtId="0" fontId="105" fillId="0" borderId="0" xfId="0" applyFont="1" applyFill="1"/>
    <xf numFmtId="164" fontId="105" fillId="0" borderId="0" xfId="0" applyNumberFormat="1" applyFont="1" applyFill="1"/>
    <xf numFmtId="0" fontId="94" fillId="0" borderId="34" xfId="0" applyFont="1" applyFill="1" applyBorder="1" applyAlignment="1">
      <alignment horizontal="center"/>
    </xf>
    <xf numFmtId="0" fontId="94" fillId="0" borderId="6" xfId="0" applyFont="1" applyFill="1" applyBorder="1" applyAlignment="1">
      <alignment horizontal="center"/>
    </xf>
    <xf numFmtId="0" fontId="94" fillId="0" borderId="35" xfId="0" applyFont="1" applyFill="1" applyBorder="1" applyAlignment="1">
      <alignment horizontal="center"/>
    </xf>
    <xf numFmtId="0" fontId="94" fillId="61" borderId="34" xfId="0" applyFont="1" applyFill="1" applyBorder="1" applyAlignment="1">
      <alignment horizontal="center"/>
    </xf>
    <xf numFmtId="0" fontId="94" fillId="61" borderId="6" xfId="0" applyFont="1" applyFill="1" applyBorder="1" applyAlignment="1">
      <alignment horizontal="center"/>
    </xf>
    <xf numFmtId="0" fontId="94" fillId="61" borderId="35" xfId="0" applyFont="1" applyFill="1" applyBorder="1" applyAlignment="1">
      <alignment horizontal="center"/>
    </xf>
    <xf numFmtId="0" fontId="98" fillId="61" borderId="36" xfId="0" quotePrefix="1" applyFont="1" applyFill="1" applyBorder="1" applyAlignment="1">
      <alignment horizontal="center"/>
    </xf>
    <xf numFmtId="0" fontId="98" fillId="61" borderId="0" xfId="0" quotePrefix="1" applyFont="1" applyFill="1" applyBorder="1" applyAlignment="1">
      <alignment horizontal="center"/>
    </xf>
    <xf numFmtId="0" fontId="98" fillId="61" borderId="30" xfId="0" quotePrefix="1" applyFont="1" applyFill="1" applyBorder="1" applyAlignment="1">
      <alignment horizontal="center"/>
    </xf>
    <xf numFmtId="167" fontId="94" fillId="61" borderId="36" xfId="0" applyNumberFormat="1" applyFont="1" applyFill="1" applyBorder="1" applyAlignment="1">
      <alignment horizontal="center"/>
    </xf>
    <xf numFmtId="167" fontId="94" fillId="61" borderId="0" xfId="0" applyNumberFormat="1" applyFont="1" applyFill="1" applyBorder="1" applyAlignment="1">
      <alignment horizontal="center"/>
    </xf>
    <xf numFmtId="167" fontId="94" fillId="61" borderId="30" xfId="0" applyNumberFormat="1" applyFont="1" applyFill="1" applyBorder="1" applyAlignment="1">
      <alignment horizontal="center"/>
    </xf>
    <xf numFmtId="0" fontId="97" fillId="61" borderId="36" xfId="0" applyFont="1" applyFill="1" applyBorder="1"/>
    <xf numFmtId="0" fontId="97" fillId="61" borderId="0" xfId="0" applyFont="1" applyFill="1" applyBorder="1"/>
    <xf numFmtId="0" fontId="97" fillId="61" borderId="30" xfId="0" applyFont="1" applyFill="1" applyBorder="1"/>
    <xf numFmtId="164" fontId="97" fillId="61" borderId="36" xfId="1" applyNumberFormat="1" applyFont="1" applyFill="1" applyBorder="1"/>
    <xf numFmtId="164" fontId="97" fillId="61" borderId="0" xfId="1" applyNumberFormat="1" applyFont="1" applyFill="1" applyBorder="1"/>
    <xf numFmtId="164" fontId="97" fillId="61" borderId="30" xfId="1" applyNumberFormat="1" applyFont="1" applyFill="1" applyBorder="1"/>
    <xf numFmtId="10" fontId="97" fillId="61" borderId="37" xfId="0" applyNumberFormat="1" applyFont="1" applyFill="1" applyBorder="1"/>
    <xf numFmtId="10" fontId="97" fillId="61" borderId="1" xfId="0" applyNumberFormat="1" applyFont="1" applyFill="1" applyBorder="1"/>
    <xf numFmtId="10" fontId="97" fillId="61" borderId="38" xfId="0" applyNumberFormat="1" applyFont="1" applyFill="1" applyBorder="1"/>
    <xf numFmtId="43" fontId="97" fillId="61" borderId="36" xfId="0" applyNumberFormat="1" applyFont="1" applyFill="1" applyBorder="1"/>
    <xf numFmtId="0" fontId="48" fillId="0" borderId="0" xfId="0" applyFont="1" applyFill="1" applyBorder="1" applyAlignment="1">
      <alignment horizontal="right"/>
    </xf>
    <xf numFmtId="0" fontId="104" fillId="0" borderId="0" xfId="0" applyFont="1" applyFill="1" applyBorder="1"/>
    <xf numFmtId="43" fontId="100" fillId="0" borderId="0" xfId="0" applyNumberFormat="1" applyFont="1" applyFill="1" applyAlignment="1">
      <alignment horizontal="center"/>
    </xf>
    <xf numFmtId="164" fontId="48" fillId="0" borderId="0" xfId="1" applyNumberFormat="1" applyFont="1" applyFill="1"/>
    <xf numFmtId="0" fontId="97" fillId="0" borderId="0" xfId="0" quotePrefix="1" applyFont="1" applyFill="1" applyBorder="1" applyAlignment="1">
      <alignment horizontal="center"/>
    </xf>
    <xf numFmtId="0" fontId="97" fillId="0" borderId="0" xfId="0" applyFont="1" applyFill="1" applyBorder="1" applyAlignment="1">
      <alignment horizontal="left"/>
    </xf>
    <xf numFmtId="0" fontId="96" fillId="0" borderId="0" xfId="0" applyFont="1" applyFill="1" applyBorder="1" applyAlignment="1">
      <alignment horizontal="center"/>
    </xf>
    <xf numFmtId="0" fontId="99" fillId="0" borderId="0" xfId="0" quotePrefix="1" applyFont="1" applyFill="1" applyBorder="1" applyAlignment="1">
      <alignment horizontal="left"/>
    </xf>
    <xf numFmtId="0" fontId="96" fillId="0" borderId="0" xfId="0" quotePrefix="1" applyFont="1" applyFill="1" applyBorder="1" applyAlignment="1">
      <alignment horizontal="left"/>
    </xf>
    <xf numFmtId="44" fontId="96" fillId="0" borderId="0" xfId="2" applyFont="1" applyFill="1" applyBorder="1"/>
    <xf numFmtId="164" fontId="96" fillId="0" borderId="0" xfId="0" applyNumberFormat="1" applyFont="1" applyFill="1" applyBorder="1"/>
    <xf numFmtId="0" fontId="96" fillId="0" borderId="0" xfId="0" applyFont="1" applyFill="1" applyBorder="1" applyAlignment="1">
      <alignment horizontal="right"/>
    </xf>
    <xf numFmtId="0" fontId="96" fillId="0" borderId="0" xfId="0" applyFont="1" applyFill="1" applyBorder="1" applyAlignment="1">
      <alignment horizontal="left"/>
    </xf>
    <xf numFmtId="5" fontId="96" fillId="0" borderId="0" xfId="0" applyNumberFormat="1" applyFont="1" applyFill="1" applyBorder="1"/>
    <xf numFmtId="0" fontId="95" fillId="0" borderId="0" xfId="0" quotePrefix="1" applyFont="1" applyFill="1" applyBorder="1" applyAlignment="1">
      <alignment horizontal="left"/>
    </xf>
    <xf numFmtId="167" fontId="95" fillId="0" borderId="0" xfId="0" applyNumberFormat="1" applyFont="1" applyFill="1" applyBorder="1" applyAlignment="1">
      <alignment horizontal="center"/>
    </xf>
    <xf numFmtId="0" fontId="99" fillId="0" borderId="0" xfId="0" applyFont="1" applyFill="1" applyBorder="1" applyAlignment="1">
      <alignment horizontal="left"/>
    </xf>
    <xf numFmtId="164" fontId="96" fillId="0" borderId="0" xfId="1" applyNumberFormat="1" applyFont="1" applyFill="1" applyBorder="1"/>
    <xf numFmtId="10" fontId="96" fillId="0" borderId="0" xfId="0" applyNumberFormat="1" applyFont="1" applyFill="1" applyBorder="1"/>
    <xf numFmtId="166" fontId="96" fillId="0" borderId="0" xfId="3" applyNumberFormat="1" applyFont="1" applyFill="1" applyBorder="1"/>
    <xf numFmtId="164" fontId="96" fillId="0" borderId="0" xfId="5" applyNumberFormat="1" applyFont="1" applyFill="1" applyBorder="1" applyAlignment="1">
      <alignment horizontal="left"/>
    </xf>
    <xf numFmtId="0" fontId="94" fillId="0" borderId="0" xfId="0" quotePrefix="1" applyFont="1" applyFill="1" applyAlignment="1"/>
    <xf numFmtId="0" fontId="11" fillId="0" borderId="1" xfId="0" applyFont="1" applyFill="1" applyBorder="1" applyAlignment="1">
      <alignment horizontal="center"/>
    </xf>
    <xf numFmtId="3" fontId="11" fillId="0" borderId="1" xfId="0" applyNumberFormat="1" applyFont="1" applyFill="1" applyBorder="1" applyAlignment="1">
      <alignment horizontal="center"/>
    </xf>
    <xf numFmtId="0" fontId="11" fillId="0" borderId="1" xfId="0" applyFont="1" applyFill="1" applyBorder="1"/>
    <xf numFmtId="0" fontId="12" fillId="0" borderId="0" xfId="0" applyFont="1" applyFill="1"/>
    <xf numFmtId="3" fontId="0" fillId="0" borderId="0" xfId="0" applyNumberFormat="1" applyFill="1"/>
    <xf numFmtId="3" fontId="0" fillId="0" borderId="1" xfId="0" applyNumberFormat="1" applyFill="1" applyBorder="1"/>
    <xf numFmtId="3" fontId="11" fillId="0" borderId="0" xfId="0" applyNumberFormat="1" applyFont="1" applyFill="1"/>
    <xf numFmtId="0" fontId="0" fillId="0" borderId="0" xfId="0" applyFill="1" applyBorder="1"/>
    <xf numFmtId="0" fontId="8" fillId="0" borderId="0" xfId="0" quotePrefix="1" applyFont="1" applyAlignment="1">
      <alignment horizontal="center"/>
    </xf>
    <xf numFmtId="0" fontId="100" fillId="0" borderId="1" xfId="0" applyFont="1" applyFill="1" applyBorder="1" applyAlignment="1">
      <alignment horizontal="center"/>
    </xf>
    <xf numFmtId="0" fontId="9" fillId="0" borderId="1" xfId="0" applyFont="1" applyFill="1" applyBorder="1"/>
    <xf numFmtId="10" fontId="9" fillId="0" borderId="1" xfId="3" applyNumberFormat="1" applyFont="1" applyFill="1" applyBorder="1"/>
    <xf numFmtId="10" fontId="9" fillId="0" borderId="1" xfId="0" applyNumberFormat="1" applyFont="1" applyFill="1" applyBorder="1"/>
    <xf numFmtId="0" fontId="9" fillId="0" borderId="1" xfId="0" applyFont="1" applyFill="1" applyBorder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9" fillId="0" borderId="0" xfId="0" applyFont="1" applyFill="1" applyAlignment="1"/>
    <xf numFmtId="0" fontId="92" fillId="0" borderId="0" xfId="0" applyFont="1" applyFill="1" applyAlignment="1">
      <alignment horizontal="centerContinuous"/>
    </xf>
    <xf numFmtId="0" fontId="94" fillId="0" borderId="0" xfId="0" quotePrefix="1" applyFont="1" applyFill="1" applyAlignment="1">
      <alignment horizontal="centerContinuous"/>
    </xf>
    <xf numFmtId="0" fontId="94" fillId="0" borderId="0" xfId="0" applyFont="1" applyFill="1" applyAlignment="1">
      <alignment horizontal="centerContinuous"/>
    </xf>
    <xf numFmtId="0" fontId="92" fillId="0" borderId="0" xfId="0" quotePrefix="1" applyFont="1" applyAlignment="1">
      <alignment horizontal="centerContinuous"/>
    </xf>
    <xf numFmtId="0" fontId="100" fillId="0" borderId="1" xfId="0" applyFont="1" applyFill="1" applyBorder="1" applyAlignment="1">
      <alignment horizontal="centerContinuous"/>
    </xf>
    <xf numFmtId="0" fontId="92" fillId="0" borderId="0" xfId="0" applyFont="1" applyAlignment="1">
      <alignment horizontal="centerContinuous"/>
    </xf>
    <xf numFmtId="0" fontId="9" fillId="0" borderId="0" xfId="0" applyFont="1" applyFill="1" applyAlignment="1">
      <alignment horizontal="centerContinuous"/>
    </xf>
    <xf numFmtId="0" fontId="11" fillId="0" borderId="0" xfId="4" applyFont="1"/>
    <xf numFmtId="0" fontId="7" fillId="0" borderId="0" xfId="4"/>
    <xf numFmtId="0" fontId="107" fillId="63" borderId="39" xfId="4" applyFont="1" applyFill="1" applyBorder="1"/>
    <xf numFmtId="0" fontId="107" fillId="0" borderId="39" xfId="4" applyFont="1" applyBorder="1"/>
    <xf numFmtId="37" fontId="107" fillId="0" borderId="39" xfId="4" applyNumberFormat="1" applyFont="1" applyBorder="1"/>
    <xf numFmtId="0" fontId="107" fillId="0" borderId="0" xfId="4" applyFont="1"/>
    <xf numFmtId="37" fontId="7" fillId="0" borderId="0" xfId="4" applyNumberFormat="1"/>
    <xf numFmtId="37" fontId="7" fillId="0" borderId="0" xfId="4" applyNumberFormat="1" applyFill="1"/>
    <xf numFmtId="0" fontId="107" fillId="0" borderId="40" xfId="4" applyFont="1" applyBorder="1"/>
    <xf numFmtId="37" fontId="107" fillId="0" borderId="40" xfId="4" applyNumberFormat="1" applyFont="1" applyBorder="1"/>
    <xf numFmtId="0" fontId="107" fillId="63" borderId="41" xfId="4" applyFont="1" applyFill="1" applyBorder="1"/>
    <xf numFmtId="37" fontId="107" fillId="63" borderId="41" xfId="4" applyNumberFormat="1" applyFont="1" applyFill="1" applyBorder="1"/>
    <xf numFmtId="0" fontId="7" fillId="0" borderId="0" xfId="4" applyAlignment="1">
      <alignment horizontal="right"/>
    </xf>
    <xf numFmtId="37" fontId="7" fillId="0" borderId="0" xfId="4" applyNumberFormat="1" applyFill="1" applyBorder="1"/>
    <xf numFmtId="0" fontId="7" fillId="64" borderId="0" xfId="4" applyFill="1"/>
    <xf numFmtId="0" fontId="107" fillId="64" borderId="0" xfId="4" applyFont="1" applyFill="1"/>
    <xf numFmtId="0" fontId="7" fillId="65" borderId="0" xfId="4" applyFill="1"/>
    <xf numFmtId="0" fontId="107" fillId="65" borderId="0" xfId="4" applyFont="1" applyFill="1"/>
    <xf numFmtId="0" fontId="7" fillId="66" borderId="0" xfId="4" applyFill="1"/>
    <xf numFmtId="0" fontId="107" fillId="66" borderId="0" xfId="4" applyFont="1" applyFill="1"/>
    <xf numFmtId="0" fontId="7" fillId="62" borderId="0" xfId="4" applyFill="1"/>
    <xf numFmtId="0" fontId="107" fillId="62" borderId="0" xfId="4" applyFont="1" applyFill="1"/>
    <xf numFmtId="37" fontId="7" fillId="62" borderId="0" xfId="4" applyNumberFormat="1" applyFill="1"/>
    <xf numFmtId="0" fontId="7" fillId="60" borderId="0" xfId="4" applyFill="1"/>
    <xf numFmtId="0" fontId="107" fillId="60" borderId="0" xfId="4" applyFont="1" applyFill="1"/>
    <xf numFmtId="0" fontId="7" fillId="0" borderId="1" xfId="4" applyBorder="1"/>
    <xf numFmtId="0" fontId="94" fillId="0" borderId="0" xfId="0" applyFont="1" applyFill="1" applyAlignment="1">
      <alignment horizontal="center"/>
    </xf>
    <xf numFmtId="0" fontId="100" fillId="0" borderId="1" xfId="0" applyFont="1" applyFill="1" applyBorder="1" applyAlignment="1">
      <alignment horizontal="center"/>
    </xf>
    <xf numFmtId="0" fontId="94" fillId="0" borderId="16" xfId="0" applyFont="1" applyFill="1" applyBorder="1" applyAlignment="1">
      <alignment horizontal="centerContinuous"/>
    </xf>
    <xf numFmtId="0" fontId="97" fillId="0" borderId="2" xfId="0" applyFont="1" applyFill="1" applyBorder="1" applyAlignment="1">
      <alignment horizontal="centerContinuous"/>
    </xf>
    <xf numFmtId="0" fontId="94" fillId="0" borderId="2" xfId="0" applyFont="1" applyFill="1" applyBorder="1" applyAlignment="1">
      <alignment horizontal="centerContinuous"/>
    </xf>
    <xf numFmtId="0" fontId="94" fillId="0" borderId="17" xfId="0" applyFont="1" applyFill="1" applyBorder="1" applyAlignment="1">
      <alignment horizontal="centerContinuous"/>
    </xf>
    <xf numFmtId="43" fontId="97" fillId="0" borderId="36" xfId="0" applyNumberFormat="1" applyFont="1" applyFill="1" applyBorder="1"/>
    <xf numFmtId="172" fontId="48" fillId="0" borderId="0" xfId="0" applyNumberFormat="1" applyFont="1" applyFill="1"/>
    <xf numFmtId="0" fontId="100" fillId="0" borderId="1" xfId="0" applyFont="1" applyFill="1" applyBorder="1" applyAlignment="1">
      <alignment horizontal="center"/>
    </xf>
    <xf numFmtId="0" fontId="0" fillId="69" borderId="0" xfId="0" applyFill="1"/>
    <xf numFmtId="0" fontId="0" fillId="66" borderId="0" xfId="0" applyFill="1"/>
    <xf numFmtId="0" fontId="7" fillId="66" borderId="0" xfId="0" applyFont="1" applyFill="1"/>
    <xf numFmtId="0" fontId="108" fillId="66" borderId="0" xfId="0" applyFont="1" applyFill="1"/>
    <xf numFmtId="0" fontId="0" fillId="70" borderId="0" xfId="0" applyFill="1"/>
    <xf numFmtId="0" fontId="108" fillId="70" borderId="0" xfId="0" applyFont="1" applyFill="1"/>
    <xf numFmtId="0" fontId="0" fillId="71" borderId="0" xfId="0" applyFill="1"/>
    <xf numFmtId="0" fontId="0" fillId="68" borderId="0" xfId="0" applyFill="1"/>
    <xf numFmtId="3" fontId="7" fillId="0" borderId="1" xfId="0" applyNumberFormat="1" applyFont="1" applyFill="1" applyBorder="1"/>
    <xf numFmtId="0" fontId="0" fillId="67" borderId="0" xfId="0" applyFill="1"/>
    <xf numFmtId="0" fontId="109" fillId="0" borderId="0" xfId="0" applyFont="1" applyFill="1"/>
    <xf numFmtId="0" fontId="48" fillId="0" borderId="1" xfId="0" applyFont="1" applyFill="1" applyBorder="1"/>
    <xf numFmtId="0" fontId="48" fillId="72" borderId="0" xfId="0" applyFont="1" applyFill="1"/>
    <xf numFmtId="37" fontId="7" fillId="68" borderId="0" xfId="4" applyNumberFormat="1" applyFill="1"/>
    <xf numFmtId="172" fontId="48" fillId="0" borderId="0" xfId="0" quotePrefix="1" applyNumberFormat="1" applyFont="1" applyFill="1" applyAlignment="1">
      <alignment horizontal="center"/>
    </xf>
    <xf numFmtId="37" fontId="7" fillId="67" borderId="0" xfId="4" applyNumberFormat="1" applyFill="1"/>
    <xf numFmtId="3" fontId="0" fillId="72" borderId="0" xfId="0" applyNumberFormat="1" applyFill="1"/>
    <xf numFmtId="3" fontId="0" fillId="73" borderId="0" xfId="0" applyNumberFormat="1" applyFill="1"/>
    <xf numFmtId="3" fontId="0" fillId="73" borderId="1" xfId="0" applyNumberFormat="1" applyFill="1" applyBorder="1"/>
    <xf numFmtId="0" fontId="8" fillId="0" borderId="0" xfId="0" quotePrefix="1" applyFont="1" applyAlignment="1"/>
    <xf numFmtId="0" fontId="9" fillId="59" borderId="0" xfId="2388" applyFont="1" applyFill="1"/>
    <xf numFmtId="164" fontId="9" fillId="0" borderId="0" xfId="2391" applyNumberFormat="1" applyFont="1" applyAlignment="1">
      <alignment horizontal="center" wrapText="1"/>
    </xf>
    <xf numFmtId="164" fontId="9" fillId="0" borderId="0" xfId="2391" applyNumberFormat="1" applyFont="1" applyFill="1" applyAlignment="1">
      <alignment horizontal="center" wrapText="1"/>
    </xf>
    <xf numFmtId="173" fontId="48" fillId="0" borderId="0" xfId="2387" applyFont="1"/>
    <xf numFmtId="0" fontId="8" fillId="0" borderId="0" xfId="2389" applyFont="1" applyAlignment="1">
      <alignment horizontal="left"/>
    </xf>
    <xf numFmtId="0" fontId="9" fillId="0" borderId="0" xfId="2389" applyFont="1" applyAlignment="1">
      <alignment horizontal="center"/>
    </xf>
    <xf numFmtId="173" fontId="48" fillId="0" borderId="0" xfId="2387" applyFont="1" applyFill="1"/>
    <xf numFmtId="173" fontId="9" fillId="0" borderId="0" xfId="2387" applyFont="1" applyFill="1"/>
    <xf numFmtId="176" fontId="9" fillId="0" borderId="0" xfId="2387" quotePrefix="1" applyNumberFormat="1" applyFont="1" applyFill="1"/>
    <xf numFmtId="175" fontId="9" fillId="0" borderId="0" xfId="2387" applyNumberFormat="1" applyFont="1" applyFill="1" applyBorder="1" applyAlignment="1">
      <alignment horizontal="center"/>
    </xf>
    <xf numFmtId="175" fontId="9" fillId="0" borderId="1" xfId="2387" applyNumberFormat="1" applyFont="1" applyFill="1" applyBorder="1" applyAlignment="1">
      <alignment horizontal="center"/>
    </xf>
    <xf numFmtId="176" fontId="9" fillId="0" borderId="0" xfId="2387" applyNumberFormat="1" applyFont="1" applyFill="1"/>
    <xf numFmtId="173" fontId="48" fillId="0" borderId="0" xfId="2387" applyFont="1" applyAlignment="1">
      <alignment horizontal="center"/>
    </xf>
    <xf numFmtId="173" fontId="9" fillId="0" borderId="0" xfId="2387" applyFont="1"/>
    <xf numFmtId="175" fontId="9" fillId="0" borderId="0" xfId="2387" applyNumberFormat="1" applyFont="1" applyFill="1" applyAlignment="1">
      <alignment horizontal="center"/>
    </xf>
    <xf numFmtId="175" fontId="48" fillId="0" borderId="0" xfId="2387" applyNumberFormat="1" applyFont="1" applyFill="1" applyAlignment="1">
      <alignment horizontal="center"/>
    </xf>
    <xf numFmtId="173" fontId="29" fillId="0" borderId="0" xfId="2387" applyFont="1"/>
    <xf numFmtId="173" fontId="29" fillId="0" borderId="0" xfId="2387" applyFont="1" applyFill="1"/>
    <xf numFmtId="173" fontId="29" fillId="0" borderId="0" xfId="2387" applyFont="1" applyAlignment="1">
      <alignment horizontal="center"/>
    </xf>
    <xf numFmtId="173" fontId="8" fillId="0" borderId="0" xfId="2387" applyFont="1"/>
    <xf numFmtId="5" fontId="106" fillId="0" borderId="1" xfId="0" applyNumberFormat="1" applyFont="1" applyFill="1" applyBorder="1"/>
    <xf numFmtId="172" fontId="9" fillId="0" borderId="0" xfId="1" applyNumberFormat="1" applyFont="1" applyBorder="1"/>
    <xf numFmtId="172" fontId="9" fillId="0" borderId="1" xfId="1" applyNumberFormat="1" applyFont="1" applyBorder="1"/>
    <xf numFmtId="172" fontId="9" fillId="0" borderId="6" xfId="1" applyNumberFormat="1" applyFont="1" applyBorder="1"/>
    <xf numFmtId="172" fontId="9" fillId="0" borderId="3" xfId="1" applyNumberFormat="1" applyFont="1" applyBorder="1"/>
    <xf numFmtId="172" fontId="9" fillId="0" borderId="0" xfId="1" applyNumberFormat="1" applyFont="1"/>
    <xf numFmtId="172" fontId="9" fillId="0" borderId="0" xfId="1" applyNumberFormat="1" applyFont="1" applyFill="1" applyBorder="1"/>
    <xf numFmtId="172" fontId="9" fillId="0" borderId="1" xfId="1" applyNumberFormat="1" applyFont="1" applyFill="1" applyBorder="1"/>
    <xf numFmtId="172" fontId="97" fillId="0" borderId="0" xfId="0" applyNumberFormat="1" applyFont="1" applyFill="1" applyBorder="1"/>
    <xf numFmtId="5" fontId="106" fillId="0" borderId="0" xfId="0" applyNumberFormat="1" applyFont="1" applyFill="1" applyBorder="1"/>
    <xf numFmtId="5" fontId="106" fillId="0" borderId="0" xfId="0" applyNumberFormat="1" applyFont="1" applyFill="1"/>
    <xf numFmtId="179" fontId="97" fillId="0" borderId="36" xfId="1" applyNumberFormat="1" applyFont="1" applyFill="1" applyBorder="1"/>
    <xf numFmtId="179" fontId="97" fillId="0" borderId="0" xfId="1" applyNumberFormat="1" applyFont="1" applyFill="1" applyBorder="1"/>
    <xf numFmtId="179" fontId="97" fillId="0" borderId="30" xfId="1" applyNumberFormat="1" applyFont="1" applyFill="1" applyBorder="1"/>
    <xf numFmtId="179" fontId="111" fillId="0" borderId="36" xfId="1" applyNumberFormat="1" applyFont="1" applyFill="1" applyBorder="1"/>
    <xf numFmtId="179" fontId="111" fillId="0" borderId="0" xfId="1" applyNumberFormat="1" applyFont="1" applyFill="1" applyBorder="1"/>
    <xf numFmtId="179" fontId="111" fillId="0" borderId="37" xfId="1" applyNumberFormat="1" applyFont="1" applyFill="1" applyBorder="1"/>
    <xf numFmtId="179" fontId="111" fillId="0" borderId="1" xfId="1" applyNumberFormat="1" applyFont="1" applyFill="1" applyBorder="1"/>
    <xf numFmtId="179" fontId="97" fillId="0" borderId="38" xfId="1" applyNumberFormat="1" applyFont="1" applyFill="1" applyBorder="1"/>
    <xf numFmtId="179" fontId="97" fillId="0" borderId="37" xfId="1" applyNumberFormat="1" applyFont="1" applyFill="1" applyBorder="1"/>
    <xf numFmtId="179" fontId="97" fillId="0" borderId="1" xfId="1" applyNumberFormat="1" applyFont="1" applyFill="1" applyBorder="1"/>
    <xf numFmtId="179" fontId="97" fillId="0" borderId="16" xfId="1" applyNumberFormat="1" applyFont="1" applyFill="1" applyBorder="1"/>
    <xf numFmtId="179" fontId="97" fillId="0" borderId="2" xfId="1" applyNumberFormat="1" applyFont="1" applyFill="1" applyBorder="1"/>
    <xf numFmtId="179" fontId="97" fillId="0" borderId="17" xfId="1" applyNumberFormat="1" applyFont="1" applyFill="1" applyBorder="1"/>
    <xf numFmtId="179" fontId="97" fillId="61" borderId="16" xfId="1" applyNumberFormat="1" applyFont="1" applyFill="1" applyBorder="1"/>
    <xf numFmtId="179" fontId="97" fillId="61" borderId="2" xfId="1" applyNumberFormat="1" applyFont="1" applyFill="1" applyBorder="1"/>
    <xf numFmtId="179" fontId="97" fillId="61" borderId="17" xfId="1" applyNumberFormat="1" applyFont="1" applyFill="1" applyBorder="1"/>
    <xf numFmtId="179" fontId="97" fillId="61" borderId="36" xfId="1" applyNumberFormat="1" applyFont="1" applyFill="1" applyBorder="1"/>
    <xf numFmtId="179" fontId="97" fillId="61" borderId="0" xfId="1" applyNumberFormat="1" applyFont="1" applyFill="1" applyBorder="1"/>
    <xf numFmtId="179" fontId="97" fillId="61" borderId="30" xfId="1" applyNumberFormat="1" applyFont="1" applyFill="1" applyBorder="1"/>
    <xf numFmtId="179" fontId="97" fillId="61" borderId="37" xfId="1" applyNumberFormat="1" applyFont="1" applyFill="1" applyBorder="1"/>
    <xf numFmtId="179" fontId="97" fillId="61" borderId="1" xfId="1" applyNumberFormat="1" applyFont="1" applyFill="1" applyBorder="1"/>
    <xf numFmtId="179" fontId="97" fillId="61" borderId="38" xfId="1" applyNumberFormat="1" applyFont="1" applyFill="1" applyBorder="1"/>
    <xf numFmtId="179" fontId="97" fillId="60" borderId="36" xfId="1" applyNumberFormat="1" applyFont="1" applyFill="1" applyBorder="1"/>
    <xf numFmtId="179" fontId="97" fillId="60" borderId="0" xfId="1" applyNumberFormat="1" applyFont="1" applyFill="1" applyBorder="1"/>
    <xf numFmtId="179" fontId="97" fillId="60" borderId="30" xfId="1" applyNumberFormat="1" applyFont="1" applyFill="1" applyBorder="1"/>
    <xf numFmtId="179" fontId="97" fillId="60" borderId="37" xfId="1" applyNumberFormat="1" applyFont="1" applyFill="1" applyBorder="1"/>
    <xf numFmtId="179" fontId="97" fillId="60" borderId="1" xfId="1" applyNumberFormat="1" applyFont="1" applyFill="1" applyBorder="1"/>
    <xf numFmtId="179" fontId="97" fillId="60" borderId="38" xfId="1" applyNumberFormat="1" applyFont="1" applyFill="1" applyBorder="1"/>
    <xf numFmtId="179" fontId="97" fillId="60" borderId="37" xfId="0" applyNumberFormat="1" applyFont="1" applyFill="1" applyBorder="1"/>
    <xf numFmtId="179" fontId="97" fillId="60" borderId="1" xfId="0" applyNumberFormat="1" applyFont="1" applyFill="1" applyBorder="1"/>
    <xf numFmtId="179" fontId="97" fillId="60" borderId="38" xfId="0" applyNumberFormat="1" applyFont="1" applyFill="1" applyBorder="1"/>
    <xf numFmtId="179" fontId="97" fillId="0" borderId="37" xfId="0" applyNumberFormat="1" applyFont="1" applyFill="1" applyBorder="1"/>
    <xf numFmtId="179" fontId="97" fillId="0" borderId="1" xfId="0" applyNumberFormat="1" applyFont="1" applyFill="1" applyBorder="1"/>
    <xf numFmtId="179" fontId="97" fillId="0" borderId="38" xfId="0" applyNumberFormat="1" applyFont="1" applyFill="1" applyBorder="1"/>
    <xf numFmtId="179" fontId="97" fillId="60" borderId="16" xfId="0" applyNumberFormat="1" applyFont="1" applyFill="1" applyBorder="1"/>
    <xf numFmtId="179" fontId="97" fillId="60" borderId="2" xfId="0" applyNumberFormat="1" applyFont="1" applyFill="1" applyBorder="1"/>
    <xf numFmtId="179" fontId="97" fillId="60" borderId="17" xfId="0" applyNumberFormat="1" applyFont="1" applyFill="1" applyBorder="1"/>
    <xf numFmtId="179" fontId="97" fillId="0" borderId="16" xfId="0" applyNumberFormat="1" applyFont="1" applyFill="1" applyBorder="1"/>
    <xf numFmtId="179" fontId="97" fillId="0" borderId="2" xfId="0" applyNumberFormat="1" applyFont="1" applyFill="1" applyBorder="1"/>
    <xf numFmtId="179" fontId="97" fillId="0" borderId="17" xfId="0" applyNumberFormat="1" applyFont="1" applyFill="1" applyBorder="1"/>
    <xf numFmtId="179" fontId="97" fillId="0" borderId="34" xfId="1" applyNumberFormat="1" applyFont="1" applyFill="1" applyBorder="1"/>
    <xf numFmtId="0" fontId="0" fillId="74" borderId="0" xfId="0" applyFill="1"/>
    <xf numFmtId="172" fontId="106" fillId="0" borderId="0" xfId="1" applyNumberFormat="1" applyFont="1"/>
    <xf numFmtId="0" fontId="8" fillId="0" borderId="0" xfId="0" applyFont="1" applyFill="1" applyAlignment="1">
      <alignment horizontal="centerContinuous"/>
    </xf>
    <xf numFmtId="0" fontId="100" fillId="0" borderId="1" xfId="0" applyFont="1" applyFill="1" applyBorder="1" applyAlignment="1">
      <alignment horizontal="center"/>
    </xf>
    <xf numFmtId="0" fontId="100" fillId="0" borderId="1" xfId="0" applyFont="1" applyFill="1" applyBorder="1" applyAlignment="1">
      <alignment horizontal="center"/>
    </xf>
    <xf numFmtId="37" fontId="0" fillId="0" borderId="0" xfId="0" applyNumberFormat="1"/>
    <xf numFmtId="0" fontId="0" fillId="62" borderId="0" xfId="0" applyFill="1"/>
    <xf numFmtId="0" fontId="0" fillId="65" borderId="0" xfId="0" applyFill="1"/>
    <xf numFmtId="0" fontId="0" fillId="64" borderId="0" xfId="0" applyFill="1"/>
    <xf numFmtId="0" fontId="0" fillId="60" borderId="0" xfId="0" applyFill="1"/>
    <xf numFmtId="37" fontId="0" fillId="68" borderId="0" xfId="0" applyNumberFormat="1" applyFill="1"/>
    <xf numFmtId="37" fontId="0" fillId="67" borderId="0" xfId="0" applyNumberFormat="1" applyFill="1"/>
    <xf numFmtId="0" fontId="0" fillId="75" borderId="0" xfId="0" applyFill="1"/>
    <xf numFmtId="5" fontId="9" fillId="0" borderId="1" xfId="0" applyNumberFormat="1" applyFont="1" applyFill="1" applyBorder="1"/>
    <xf numFmtId="0" fontId="7" fillId="72" borderId="0" xfId="4" applyFill="1"/>
    <xf numFmtId="0" fontId="11" fillId="72" borderId="0" xfId="4" applyFont="1" applyFill="1"/>
    <xf numFmtId="0" fontId="8" fillId="0" borderId="1" xfId="0" quotePrefix="1" applyFont="1" applyFill="1" applyBorder="1" applyAlignment="1">
      <alignment horizontal="center"/>
    </xf>
    <xf numFmtId="164" fontId="7" fillId="0" borderId="0" xfId="1" applyNumberFormat="1" applyFill="1"/>
    <xf numFmtId="37" fontId="0" fillId="0" borderId="16" xfId="0" applyNumberFormat="1" applyBorder="1"/>
    <xf numFmtId="37" fontId="0" fillId="0" borderId="2" xfId="0" applyNumberFormat="1" applyBorder="1"/>
    <xf numFmtId="37" fontId="0" fillId="0" borderId="17" xfId="0" applyNumberFormat="1" applyBorder="1"/>
    <xf numFmtId="0" fontId="0" fillId="0" borderId="43" xfId="0" applyBorder="1"/>
    <xf numFmtId="37" fontId="0" fillId="0" borderId="44" xfId="0" applyNumberFormat="1" applyBorder="1"/>
    <xf numFmtId="37" fontId="0" fillId="0" borderId="42" xfId="0" applyNumberFormat="1" applyBorder="1"/>
    <xf numFmtId="37" fontId="0" fillId="0" borderId="43" xfId="0" applyNumberFormat="1" applyBorder="1"/>
    <xf numFmtId="0" fontId="100" fillId="0" borderId="1" xfId="0" applyFont="1" applyFill="1" applyBorder="1" applyAlignment="1">
      <alignment horizontal="center"/>
    </xf>
    <xf numFmtId="180" fontId="0" fillId="0" borderId="0" xfId="0" applyNumberFormat="1"/>
    <xf numFmtId="37" fontId="0" fillId="0" borderId="45" xfId="0" applyNumberFormat="1" applyBorder="1"/>
    <xf numFmtId="37" fontId="0" fillId="0" borderId="0" xfId="0" applyNumberFormat="1" applyFill="1" applyBorder="1"/>
    <xf numFmtId="49" fontId="0" fillId="62" borderId="0" xfId="0" applyNumberFormat="1" applyFill="1"/>
    <xf numFmtId="0" fontId="7" fillId="62" borderId="0" xfId="0" applyFont="1" applyFill="1"/>
    <xf numFmtId="0" fontId="7" fillId="60" borderId="0" xfId="0" applyFont="1" applyFill="1"/>
    <xf numFmtId="164" fontId="7" fillId="0" borderId="0" xfId="4" applyNumberFormat="1"/>
    <xf numFmtId="164" fontId="7" fillId="0" borderId="1" xfId="1" applyNumberFormat="1" applyFill="1" applyBorder="1"/>
    <xf numFmtId="0" fontId="7" fillId="0" borderId="0" xfId="0" applyFont="1"/>
    <xf numFmtId="5" fontId="9" fillId="0" borderId="0" xfId="0" applyNumberFormat="1" applyFont="1" applyFill="1"/>
    <xf numFmtId="17" fontId="0" fillId="0" borderId="0" xfId="0" applyNumberFormat="1"/>
    <xf numFmtId="164" fontId="0" fillId="0" borderId="0" xfId="1" applyNumberFormat="1" applyFont="1"/>
    <xf numFmtId="164" fontId="0" fillId="0" borderId="0" xfId="0" applyNumberFormat="1"/>
    <xf numFmtId="5" fontId="9" fillId="0" borderId="0" xfId="0" applyNumberFormat="1" applyFont="1" applyFill="1" applyBorder="1"/>
    <xf numFmtId="0" fontId="0" fillId="76" borderId="0" xfId="0" applyFill="1"/>
    <xf numFmtId="0" fontId="100" fillId="0" borderId="1" xfId="0" applyFont="1" applyFill="1" applyBorder="1" applyAlignment="1">
      <alignment horizontal="center"/>
    </xf>
    <xf numFmtId="172" fontId="9" fillId="0" borderId="0" xfId="0" applyNumberFormat="1" applyFont="1"/>
    <xf numFmtId="0" fontId="9" fillId="0" borderId="0" xfId="2390" applyFont="1"/>
    <xf numFmtId="0" fontId="9" fillId="0" borderId="0" xfId="2390" applyFont="1" applyFill="1"/>
    <xf numFmtId="7" fontId="9" fillId="0" borderId="0" xfId="2390" applyNumberFormat="1" applyFont="1"/>
    <xf numFmtId="173" fontId="48" fillId="0" borderId="0" xfId="2387" applyFont="1" applyFill="1" applyAlignment="1">
      <alignment horizontal="left"/>
    </xf>
    <xf numFmtId="0" fontId="7" fillId="0" borderId="0" xfId="0" applyFont="1" applyFill="1"/>
    <xf numFmtId="37" fontId="50" fillId="0" borderId="0" xfId="0" applyNumberFormat="1" applyFont="1" applyFill="1"/>
    <xf numFmtId="10" fontId="7" fillId="0" borderId="0" xfId="0" applyNumberFormat="1" applyFont="1" applyFill="1"/>
    <xf numFmtId="10" fontId="50" fillId="0" borderId="0" xfId="0" applyNumberFormat="1" applyFont="1" applyFill="1"/>
    <xf numFmtId="178" fontId="9" fillId="0" borderId="1" xfId="3" applyNumberFormat="1" applyFont="1" applyFill="1" applyBorder="1"/>
    <xf numFmtId="37" fontId="7" fillId="0" borderId="0" xfId="0" applyNumberFormat="1" applyFont="1" applyFill="1"/>
    <xf numFmtId="0" fontId="7" fillId="0" borderId="0" xfId="0" applyFont="1" applyFill="1" applyAlignment="1">
      <alignment horizontal="center"/>
    </xf>
    <xf numFmtId="165" fontId="7" fillId="0" borderId="0" xfId="2" applyNumberFormat="1" applyFont="1" applyFill="1" applyBorder="1"/>
    <xf numFmtId="5" fontId="7" fillId="0" borderId="0" xfId="0" applyNumberFormat="1" applyFont="1" applyFill="1"/>
    <xf numFmtId="5" fontId="7" fillId="0" borderId="0" xfId="0" applyNumberFormat="1" applyFont="1" applyFill="1" applyBorder="1"/>
    <xf numFmtId="0" fontId="103" fillId="0" borderId="0" xfId="0" applyFont="1" applyFill="1" applyAlignment="1">
      <alignment horizontal="center"/>
    </xf>
    <xf numFmtId="0" fontId="106" fillId="0" borderId="0" xfId="0" applyFont="1" applyFill="1"/>
    <xf numFmtId="0" fontId="7" fillId="0" borderId="0" xfId="0" applyFont="1" applyFill="1" applyBorder="1" applyAlignment="1">
      <alignment horizontal="center"/>
    </xf>
    <xf numFmtId="0" fontId="9" fillId="0" borderId="0" xfId="0" applyFont="1" applyFill="1" applyBorder="1"/>
    <xf numFmtId="0" fontId="7" fillId="0" borderId="0" xfId="0" applyFont="1" applyFill="1" applyBorder="1"/>
    <xf numFmtId="5" fontId="103" fillId="0" borderId="0" xfId="0" applyNumberFormat="1" applyFont="1" applyFill="1" applyBorder="1"/>
    <xf numFmtId="5" fontId="103" fillId="0" borderId="0" xfId="0" applyNumberFormat="1" applyFont="1" applyFill="1"/>
    <xf numFmtId="0" fontId="106" fillId="0" borderId="0" xfId="0" applyFont="1" applyAlignment="1">
      <alignment horizontal="center"/>
    </xf>
    <xf numFmtId="0" fontId="106" fillId="0" borderId="0" xfId="0" applyFont="1"/>
    <xf numFmtId="172" fontId="106" fillId="0" borderId="0" xfId="1" applyNumberFormat="1" applyFont="1" applyBorder="1"/>
    <xf numFmtId="10" fontId="106" fillId="0" borderId="0" xfId="3" applyNumberFormat="1" applyFont="1" applyFill="1" applyAlignment="1">
      <alignment horizontal="center"/>
    </xf>
    <xf numFmtId="172" fontId="106" fillId="0" borderId="0" xfId="1" applyNumberFormat="1" applyFont="1" applyFill="1" applyBorder="1"/>
    <xf numFmtId="0" fontId="106" fillId="0" borderId="0" xfId="0" quotePrefix="1" applyFont="1" applyAlignment="1">
      <alignment horizontal="left"/>
    </xf>
    <xf numFmtId="172" fontId="106" fillId="0" borderId="1" xfId="1" applyNumberFormat="1" applyFont="1" applyBorder="1"/>
    <xf numFmtId="172" fontId="106" fillId="0" borderId="1" xfId="1" applyNumberFormat="1" applyFont="1" applyFill="1" applyBorder="1"/>
    <xf numFmtId="0" fontId="9" fillId="0" borderId="0" xfId="0" applyFont="1" applyBorder="1" applyAlignment="1">
      <alignment horizontal="center"/>
    </xf>
    <xf numFmtId="0" fontId="9" fillId="0" borderId="0" xfId="0" applyFont="1" applyBorder="1"/>
    <xf numFmtId="0" fontId="9" fillId="0" borderId="0" xfId="0" quotePrefix="1" applyFont="1" applyBorder="1" applyAlignment="1">
      <alignment horizontal="left"/>
    </xf>
    <xf numFmtId="10" fontId="9" fillId="0" borderId="0" xfId="3" applyNumberFormat="1" applyFont="1" applyFill="1" applyBorder="1" applyAlignment="1">
      <alignment horizontal="center"/>
    </xf>
    <xf numFmtId="172" fontId="106" fillId="0" borderId="6" xfId="1" applyNumberFormat="1" applyFont="1" applyBorder="1"/>
    <xf numFmtId="0" fontId="112" fillId="0" borderId="0" xfId="0" applyFont="1" applyFill="1" applyAlignment="1">
      <alignment horizontal="center"/>
    </xf>
    <xf numFmtId="0" fontId="104" fillId="0" borderId="0" xfId="0" applyFont="1" applyFill="1"/>
    <xf numFmtId="0" fontId="7" fillId="0" borderId="0" xfId="2389"/>
    <xf numFmtId="17" fontId="7" fillId="0" borderId="0" xfId="2389" applyNumberFormat="1"/>
    <xf numFmtId="17" fontId="7" fillId="0" borderId="0" xfId="2389" applyNumberFormat="1" applyAlignment="1">
      <alignment horizontal="right"/>
    </xf>
    <xf numFmtId="179" fontId="7" fillId="0" borderId="0" xfId="0" applyNumberFormat="1" applyFont="1"/>
    <xf numFmtId="5" fontId="113" fillId="0" borderId="0" xfId="0" applyNumberFormat="1" applyFont="1" applyFill="1"/>
    <xf numFmtId="5" fontId="113" fillId="0" borderId="0" xfId="0" applyNumberFormat="1" applyFont="1" applyFill="1" applyBorder="1"/>
    <xf numFmtId="5" fontId="113" fillId="0" borderId="1" xfId="0" applyNumberFormat="1" applyFont="1" applyFill="1" applyBorder="1"/>
    <xf numFmtId="0" fontId="91" fillId="0" borderId="0" xfId="0" applyFont="1" applyAlignment="1">
      <alignment horizontal="center"/>
    </xf>
    <xf numFmtId="0" fontId="114" fillId="0" borderId="0" xfId="0" applyFont="1"/>
    <xf numFmtId="172" fontId="91" fillId="0" borderId="3" xfId="1" applyNumberFormat="1" applyFont="1" applyBorder="1"/>
    <xf numFmtId="0" fontId="91" fillId="0" borderId="0" xfId="0" applyFont="1"/>
    <xf numFmtId="172" fontId="113" fillId="0" borderId="0" xfId="1" applyNumberFormat="1" applyFont="1" applyFill="1" applyBorder="1"/>
    <xf numFmtId="172" fontId="113" fillId="0" borderId="1" xfId="1" applyNumberFormat="1" applyFont="1" applyFill="1" applyBorder="1"/>
    <xf numFmtId="172" fontId="113" fillId="0" borderId="0" xfId="1" applyNumberFormat="1" applyFont="1"/>
    <xf numFmtId="172" fontId="91" fillId="0" borderId="0" xfId="1" applyNumberFormat="1" applyFont="1" applyFill="1" applyBorder="1"/>
    <xf numFmtId="172" fontId="113" fillId="0" borderId="0" xfId="1" applyNumberFormat="1" applyFont="1" applyBorder="1"/>
    <xf numFmtId="172" fontId="113" fillId="0" borderId="1" xfId="1" applyNumberFormat="1" applyFont="1" applyBorder="1"/>
    <xf numFmtId="0" fontId="115" fillId="0" borderId="0" xfId="0" applyFont="1" applyFill="1" applyAlignment="1">
      <alignment horizontal="center" wrapText="1"/>
    </xf>
    <xf numFmtId="0" fontId="115" fillId="0" borderId="0" xfId="0" applyFont="1" applyFill="1" applyAlignment="1">
      <alignment horizontal="center"/>
    </xf>
    <xf numFmtId="0" fontId="115" fillId="0" borderId="1" xfId="0" applyFont="1" applyFill="1" applyBorder="1" applyAlignment="1">
      <alignment horizontal="center"/>
    </xf>
    <xf numFmtId="167" fontId="116" fillId="0" borderId="0" xfId="0" applyNumberFormat="1" applyFont="1" applyFill="1" applyAlignment="1">
      <alignment horizontal="center"/>
    </xf>
    <xf numFmtId="0" fontId="116" fillId="0" borderId="0" xfId="0" applyFont="1" applyFill="1" applyAlignment="1">
      <alignment horizontal="center"/>
    </xf>
    <xf numFmtId="0" fontId="116" fillId="0" borderId="0" xfId="0" applyFont="1" applyFill="1"/>
    <xf numFmtId="164" fontId="116" fillId="0" borderId="0" xfId="1" applyNumberFormat="1" applyFont="1" applyFill="1"/>
    <xf numFmtId="0" fontId="0" fillId="0" borderId="42" xfId="0" applyBorder="1"/>
    <xf numFmtId="169" fontId="0" fillId="0" borderId="42" xfId="0" applyNumberFormat="1" applyBorder="1"/>
    <xf numFmtId="0" fontId="7" fillId="0" borderId="42" xfId="0" applyFont="1" applyBorder="1"/>
    <xf numFmtId="165" fontId="0" fillId="0" borderId="42" xfId="0" applyNumberFormat="1" applyBorder="1"/>
    <xf numFmtId="0" fontId="0" fillId="0" borderId="46" xfId="0" applyBorder="1"/>
    <xf numFmtId="165" fontId="0" fillId="0" borderId="46" xfId="0" applyNumberFormat="1" applyBorder="1"/>
    <xf numFmtId="0" fontId="7" fillId="0" borderId="45" xfId="0" applyFont="1" applyBorder="1"/>
    <xf numFmtId="0" fontId="0" fillId="0" borderId="45" xfId="0" applyBorder="1"/>
    <xf numFmtId="165" fontId="0" fillId="0" borderId="45" xfId="2" applyNumberFormat="1" applyFont="1" applyBorder="1"/>
    <xf numFmtId="44" fontId="0" fillId="0" borderId="0" xfId="2" applyFont="1"/>
    <xf numFmtId="0" fontId="3" fillId="0" borderId="0" xfId="2395"/>
    <xf numFmtId="0" fontId="3" fillId="0" borderId="0" xfId="2395" applyAlignment="1">
      <alignment horizontal="left"/>
    </xf>
    <xf numFmtId="41" fontId="0" fillId="0" borderId="0" xfId="1" applyNumberFormat="1" applyFont="1"/>
    <xf numFmtId="41" fontId="3" fillId="0" borderId="0" xfId="2395" applyNumberFormat="1"/>
    <xf numFmtId="41" fontId="9" fillId="0" borderId="0" xfId="0" applyNumberFormat="1" applyFont="1" applyFill="1"/>
    <xf numFmtId="0" fontId="2" fillId="0" borderId="0" xfId="2396"/>
    <xf numFmtId="0" fontId="117" fillId="0" borderId="0" xfId="2396" applyFont="1"/>
    <xf numFmtId="0" fontId="2" fillId="0" borderId="0" xfId="2396" applyAlignment="1">
      <alignment vertical="top" wrapText="1"/>
    </xf>
    <xf numFmtId="164" fontId="2" fillId="0" borderId="0" xfId="2396" applyNumberFormat="1"/>
    <xf numFmtId="14" fontId="2" fillId="0" borderId="0" xfId="2396" applyNumberFormat="1"/>
    <xf numFmtId="14" fontId="2" fillId="0" borderId="0" xfId="2396" applyNumberFormat="1" applyAlignment="1">
      <alignment vertical="top"/>
    </xf>
    <xf numFmtId="0" fontId="2" fillId="0" borderId="0" xfId="2396" applyAlignment="1">
      <alignment vertical="top"/>
    </xf>
    <xf numFmtId="0" fontId="27" fillId="63" borderId="41" xfId="2396" applyFont="1" applyFill="1" applyBorder="1" applyAlignment="1">
      <alignment vertical="top"/>
    </xf>
    <xf numFmtId="164" fontId="27" fillId="63" borderId="41" xfId="2396" applyNumberFormat="1" applyFont="1" applyFill="1" applyBorder="1" applyAlignment="1">
      <alignment vertical="top"/>
    </xf>
    <xf numFmtId="0" fontId="27" fillId="63" borderId="4" xfId="2396" applyFont="1" applyFill="1" applyBorder="1" applyAlignment="1">
      <alignment vertical="top"/>
    </xf>
    <xf numFmtId="164" fontId="27" fillId="63" borderId="4" xfId="2396" applyNumberFormat="1" applyFont="1" applyFill="1" applyBorder="1" applyAlignment="1">
      <alignment vertical="top"/>
    </xf>
    <xf numFmtId="0" fontId="2" fillId="64" borderId="0" xfId="2396" applyFill="1"/>
    <xf numFmtId="0" fontId="2" fillId="77" borderId="0" xfId="2396" applyFill="1"/>
    <xf numFmtId="0" fontId="2" fillId="62" borderId="0" xfId="2396" applyFill="1"/>
    <xf numFmtId="0" fontId="100" fillId="0" borderId="1" xfId="0" applyFont="1" applyFill="1" applyBorder="1" applyAlignment="1">
      <alignment horizontal="center"/>
    </xf>
    <xf numFmtId="0" fontId="111" fillId="0" borderId="0" xfId="0" applyFont="1" applyFill="1"/>
    <xf numFmtId="165" fontId="111" fillId="0" borderId="0" xfId="2" applyNumberFormat="1" applyFont="1" applyFill="1"/>
    <xf numFmtId="164" fontId="48" fillId="0" borderId="0" xfId="0" applyNumberFormat="1" applyFont="1" applyFill="1" applyAlignment="1">
      <alignment horizontal="right"/>
    </xf>
    <xf numFmtId="43" fontId="7" fillId="0" borderId="0" xfId="4" applyNumberFormat="1"/>
    <xf numFmtId="43" fontId="7" fillId="0" borderId="0" xfId="1" applyNumberFormat="1" applyFill="1"/>
    <xf numFmtId="0" fontId="0" fillId="0" borderId="0" xfId="0" applyAlignment="1"/>
    <xf numFmtId="164" fontId="111" fillId="0" borderId="0" xfId="0" applyNumberFormat="1" applyFont="1" applyFill="1"/>
    <xf numFmtId="179" fontId="111" fillId="0" borderId="0" xfId="0" applyNumberFormat="1" applyFont="1" applyFill="1"/>
    <xf numFmtId="0" fontId="0" fillId="0" borderId="0" xfId="0" applyAlignment="1">
      <alignment horizontal="left"/>
    </xf>
    <xf numFmtId="43" fontId="97" fillId="0" borderId="0" xfId="1" applyFont="1" applyFill="1"/>
    <xf numFmtId="164" fontId="104" fillId="0" borderId="0" xfId="0" applyNumberFormat="1" applyFont="1" applyFill="1"/>
    <xf numFmtId="164" fontId="48" fillId="0" borderId="0" xfId="1" applyNumberFormat="1" applyFont="1" applyFill="1" applyBorder="1"/>
    <xf numFmtId="165" fontId="7" fillId="0" borderId="0" xfId="2" applyNumberFormat="1"/>
    <xf numFmtId="165" fontId="7" fillId="0" borderId="6" xfId="2" applyNumberFormat="1" applyBorder="1"/>
    <xf numFmtId="0" fontId="12" fillId="0" borderId="0" xfId="2389" applyFont="1"/>
    <xf numFmtId="5" fontId="9" fillId="0" borderId="6" xfId="0" applyNumberFormat="1" applyFont="1" applyFill="1" applyBorder="1"/>
    <xf numFmtId="166" fontId="111" fillId="0" borderId="0" xfId="3" applyNumberFormat="1" applyFont="1" applyFill="1" applyAlignment="1">
      <alignment horizontal="right"/>
    </xf>
    <xf numFmtId="44" fontId="111" fillId="0" borderId="0" xfId="2" applyFont="1" applyFill="1" applyAlignment="1">
      <alignment horizontal="right"/>
    </xf>
    <xf numFmtId="168" fontId="48" fillId="0" borderId="0" xfId="0" applyNumberFormat="1" applyFont="1"/>
    <xf numFmtId="172" fontId="91" fillId="0" borderId="0" xfId="0" applyNumberFormat="1" applyFont="1"/>
    <xf numFmtId="164" fontId="9" fillId="0" borderId="0" xfId="1" applyNumberFormat="1" applyFont="1"/>
    <xf numFmtId="5" fontId="9" fillId="0" borderId="0" xfId="0" applyNumberFormat="1" applyFont="1"/>
    <xf numFmtId="165" fontId="119" fillId="0" borderId="0" xfId="2" applyNumberFormat="1" applyFont="1" applyFill="1" applyBorder="1"/>
    <xf numFmtId="44" fontId="119" fillId="0" borderId="0" xfId="2" applyFont="1" applyFill="1" applyBorder="1" applyAlignment="1">
      <alignment horizontal="right"/>
    </xf>
    <xf numFmtId="164" fontId="119" fillId="0" borderId="0" xfId="1" applyNumberFormat="1" applyFont="1" applyFill="1" applyBorder="1"/>
    <xf numFmtId="179" fontId="97" fillId="0" borderId="0" xfId="0" applyNumberFormat="1" applyFont="1" applyFill="1" applyBorder="1"/>
    <xf numFmtId="179" fontId="97" fillId="0" borderId="36" xfId="0" applyNumberFormat="1" applyFont="1" applyFill="1" applyBorder="1"/>
    <xf numFmtId="164" fontId="9" fillId="0" borderId="0" xfId="1" applyNumberFormat="1" applyFont="1" applyFill="1"/>
    <xf numFmtId="172" fontId="9" fillId="0" borderId="0" xfId="1" applyNumberFormat="1" applyFont="1" applyFill="1"/>
    <xf numFmtId="172" fontId="106" fillId="0" borderId="0" xfId="1" applyNumberFormat="1" applyFont="1" applyFill="1"/>
    <xf numFmtId="164" fontId="106" fillId="0" borderId="0" xfId="1" applyNumberFormat="1" applyFont="1"/>
    <xf numFmtId="164" fontId="106" fillId="0" borderId="0" xfId="0" applyNumberFormat="1" applyFont="1"/>
    <xf numFmtId="0" fontId="120" fillId="0" borderId="0" xfId="0" applyFont="1" applyAlignment="1">
      <alignment horizontal="center"/>
    </xf>
    <xf numFmtId="43" fontId="120" fillId="0" borderId="0" xfId="1" applyFont="1" applyFill="1" applyAlignment="1">
      <alignment horizontal="center"/>
    </xf>
    <xf numFmtId="0" fontId="120" fillId="0" borderId="1" xfId="0" applyFont="1" applyBorder="1" applyAlignment="1">
      <alignment horizontal="center"/>
    </xf>
    <xf numFmtId="43" fontId="120" fillId="0" borderId="1" xfId="1" applyFont="1" applyFill="1" applyBorder="1" applyAlignment="1">
      <alignment horizontal="center"/>
    </xf>
    <xf numFmtId="43" fontId="120" fillId="0" borderId="0" xfId="1" applyFont="1" applyFill="1" applyBorder="1" applyAlignment="1">
      <alignment horizontal="center"/>
    </xf>
    <xf numFmtId="43" fontId="9" fillId="0" borderId="0" xfId="0" applyNumberFormat="1" applyFont="1"/>
    <xf numFmtId="0" fontId="9" fillId="0" borderId="0" xfId="0" applyFont="1" applyAlignment="1">
      <alignment horizontal="left"/>
    </xf>
    <xf numFmtId="43" fontId="9" fillId="0" borderId="0" xfId="1" applyFont="1" applyFill="1"/>
    <xf numFmtId="10" fontId="9" fillId="0" borderId="0" xfId="0" applyNumberFormat="1" applyFont="1"/>
    <xf numFmtId="43" fontId="9" fillId="0" borderId="1" xfId="1" applyFont="1" applyFill="1" applyBorder="1"/>
    <xf numFmtId="43" fontId="9" fillId="0" borderId="1" xfId="0" applyNumberFormat="1" applyFont="1" applyBorder="1"/>
    <xf numFmtId="44" fontId="9" fillId="0" borderId="0" xfId="2" applyFont="1" applyFill="1"/>
    <xf numFmtId="44" fontId="9" fillId="0" borderId="4" xfId="2" applyFont="1" applyFill="1" applyBorder="1"/>
    <xf numFmtId="0" fontId="9" fillId="0" borderId="0" xfId="2397" applyFont="1"/>
    <xf numFmtId="44" fontId="9" fillId="0" borderId="0" xfId="2" applyFont="1" applyFill="1" applyBorder="1"/>
    <xf numFmtId="43" fontId="9" fillId="0" borderId="0" xfId="1" applyFont="1" applyFill="1" applyBorder="1"/>
    <xf numFmtId="20" fontId="9" fillId="0" borderId="0" xfId="0" applyNumberFormat="1" applyFont="1" applyFill="1"/>
    <xf numFmtId="0" fontId="2" fillId="61" borderId="0" xfId="2396" applyFill="1"/>
    <xf numFmtId="37" fontId="0" fillId="61" borderId="0" xfId="0" applyNumberFormat="1" applyFill="1"/>
    <xf numFmtId="37" fontId="7" fillId="61" borderId="0" xfId="4" applyNumberFormat="1" applyFill="1"/>
    <xf numFmtId="3" fontId="0" fillId="61" borderId="0" xfId="0" applyNumberFormat="1" applyFill="1"/>
    <xf numFmtId="3" fontId="0" fillId="61" borderId="0" xfId="0" applyNumberFormat="1" applyFill="1" applyBorder="1"/>
    <xf numFmtId="3" fontId="0" fillId="61" borderId="1" xfId="0" applyNumberFormat="1" applyFill="1" applyBorder="1"/>
    <xf numFmtId="0" fontId="0" fillId="61" borderId="0" xfId="0" applyFill="1"/>
    <xf numFmtId="0" fontId="7" fillId="61" borderId="0" xfId="4" applyFill="1"/>
    <xf numFmtId="41" fontId="3" fillId="61" borderId="0" xfId="2395" applyNumberFormat="1" applyFill="1"/>
    <xf numFmtId="164" fontId="97" fillId="0" borderId="34" xfId="1" applyNumberFormat="1" applyFont="1" applyFill="1" applyBorder="1"/>
    <xf numFmtId="182" fontId="3" fillId="0" borderId="0" xfId="2395" applyNumberFormat="1"/>
    <xf numFmtId="0" fontId="97" fillId="0" borderId="0" xfId="0" applyFont="1" applyFill="1" applyAlignment="1">
      <alignment wrapText="1"/>
    </xf>
    <xf numFmtId="179" fontId="97" fillId="0" borderId="0" xfId="0" applyNumberFormat="1" applyFont="1" applyFill="1"/>
    <xf numFmtId="10" fontId="111" fillId="0" borderId="0" xfId="0" applyNumberFormat="1" applyFont="1" applyFill="1"/>
    <xf numFmtId="5" fontId="97" fillId="0" borderId="0" xfId="0" applyNumberFormat="1" applyFont="1" applyFill="1" applyBorder="1"/>
    <xf numFmtId="165" fontId="0" fillId="61" borderId="0" xfId="2" applyNumberFormat="1" applyFont="1" applyFill="1"/>
    <xf numFmtId="165" fontId="7" fillId="61" borderId="0" xfId="2" applyNumberFormat="1" applyFill="1"/>
    <xf numFmtId="165" fontId="0" fillId="61" borderId="46" xfId="2" applyNumberFormat="1" applyFont="1" applyFill="1" applyBorder="1"/>
    <xf numFmtId="0" fontId="11" fillId="0" borderId="1" xfId="0" applyFont="1" applyBorder="1"/>
    <xf numFmtId="0" fontId="97" fillId="0" borderId="35" xfId="0" applyFont="1" applyFill="1" applyBorder="1"/>
    <xf numFmtId="179" fontId="97" fillId="0" borderId="45" xfId="1" applyNumberFormat="1" applyFont="1" applyFill="1" applyBorder="1"/>
    <xf numFmtId="10" fontId="91" fillId="0" borderId="0" xfId="3" applyNumberFormat="1" applyFont="1" applyFill="1" applyAlignment="1">
      <alignment horizontal="center"/>
    </xf>
    <xf numFmtId="10" fontId="91" fillId="0" borderId="0" xfId="3" applyNumberFormat="1" applyFont="1" applyFill="1" applyBorder="1" applyAlignment="1">
      <alignment horizontal="center"/>
    </xf>
    <xf numFmtId="167" fontId="98" fillId="0" borderId="0" xfId="0" applyNumberFormat="1" applyFont="1" applyFill="1" applyBorder="1" applyAlignment="1">
      <alignment horizontal="center"/>
    </xf>
    <xf numFmtId="17" fontId="94" fillId="0" borderId="0" xfId="0" quotePrefix="1" applyNumberFormat="1" applyFont="1" applyFill="1" applyBorder="1" applyAlignment="1">
      <alignment horizontal="center"/>
    </xf>
    <xf numFmtId="0" fontId="100" fillId="0" borderId="1" xfId="0" applyFont="1" applyFill="1" applyBorder="1" applyAlignment="1">
      <alignment horizontal="center"/>
    </xf>
    <xf numFmtId="0" fontId="103" fillId="0" borderId="0" xfId="0" applyFont="1"/>
    <xf numFmtId="172" fontId="126" fillId="0" borderId="0" xfId="1" applyNumberFormat="1" applyFont="1" applyBorder="1"/>
    <xf numFmtId="172" fontId="126" fillId="0" borderId="0" xfId="1" applyNumberFormat="1" applyFont="1" applyFill="1" applyBorder="1"/>
    <xf numFmtId="172" fontId="126" fillId="0" borderId="1" xfId="1" applyNumberFormat="1" applyFont="1" applyFill="1" applyBorder="1"/>
    <xf numFmtId="44" fontId="7" fillId="0" borderId="0" xfId="2" applyFont="1" applyFill="1" applyBorder="1"/>
    <xf numFmtId="44" fontId="7" fillId="0" borderId="0" xfId="2" applyFont="1" applyFill="1"/>
    <xf numFmtId="43" fontId="7" fillId="0" borderId="0" xfId="2399" applyFont="1" applyFill="1" applyBorder="1"/>
    <xf numFmtId="43" fontId="7" fillId="0" borderId="0" xfId="2399" applyFont="1" applyFill="1"/>
    <xf numFmtId="44" fontId="7" fillId="0" borderId="0" xfId="2400" applyFont="1" applyFill="1" applyBorder="1"/>
    <xf numFmtId="44" fontId="9" fillId="0" borderId="6" xfId="2400" applyFont="1" applyFill="1" applyBorder="1"/>
    <xf numFmtId="43" fontId="9" fillId="0" borderId="0" xfId="2399" applyFont="1" applyFill="1"/>
    <xf numFmtId="43" fontId="9" fillId="0" borderId="6" xfId="1" applyFont="1" applyFill="1" applyBorder="1"/>
    <xf numFmtId="43" fontId="7" fillId="0" borderId="0" xfId="1" applyFont="1" applyFill="1" applyBorder="1"/>
    <xf numFmtId="44" fontId="9" fillId="0" borderId="6" xfId="2" applyFont="1" applyFill="1" applyBorder="1"/>
    <xf numFmtId="43" fontId="9" fillId="0" borderId="0" xfId="2399" applyFont="1" applyFill="1" applyBorder="1"/>
    <xf numFmtId="44" fontId="9" fillId="0" borderId="0" xfId="2400" applyFont="1" applyFill="1" applyBorder="1"/>
    <xf numFmtId="43" fontId="9" fillId="0" borderId="0" xfId="1" applyFont="1" applyFill="1" applyAlignment="1">
      <alignment horizontal="left"/>
    </xf>
    <xf numFmtId="43" fontId="9" fillId="0" borderId="0" xfId="2" applyNumberFormat="1" applyFont="1" applyFill="1" applyBorder="1"/>
    <xf numFmtId="44" fontId="106" fillId="0" borderId="0" xfId="2" applyFont="1" applyFill="1"/>
    <xf numFmtId="44" fontId="9" fillId="0" borderId="3" xfId="2" applyFont="1" applyFill="1" applyBorder="1"/>
    <xf numFmtId="43" fontId="9" fillId="0" borderId="3" xfId="2399" applyFont="1" applyFill="1" applyBorder="1"/>
    <xf numFmtId="44" fontId="9" fillId="0" borderId="3" xfId="2400" applyFont="1" applyFill="1" applyBorder="1"/>
    <xf numFmtId="0" fontId="117" fillId="0" borderId="0" xfId="0" applyFont="1"/>
    <xf numFmtId="43" fontId="27" fillId="63" borderId="39" xfId="0" applyNumberFormat="1" applyFont="1" applyFill="1" applyBorder="1"/>
    <xf numFmtId="43" fontId="2" fillId="0" borderId="0" xfId="2396" applyNumberFormat="1" applyFill="1"/>
    <xf numFmtId="43" fontId="2" fillId="0" borderId="0" xfId="2396" applyNumberFormat="1"/>
    <xf numFmtId="165" fontId="111" fillId="0" borderId="0" xfId="2" applyNumberFormat="1" applyFont="1" applyFill="1" applyBorder="1"/>
    <xf numFmtId="44" fontId="111" fillId="0" borderId="0" xfId="2" applyNumberFormat="1" applyFont="1" applyFill="1" applyBorder="1"/>
    <xf numFmtId="172" fontId="106" fillId="68" borderId="0" xfId="1" applyNumberFormat="1" applyFont="1" applyFill="1"/>
    <xf numFmtId="0" fontId="25" fillId="0" borderId="0" xfId="2395" applyFont="1"/>
    <xf numFmtId="181" fontId="25" fillId="0" borderId="0" xfId="2395" applyNumberFormat="1" applyFont="1"/>
    <xf numFmtId="0" fontId="103" fillId="0" borderId="0" xfId="4" applyFont="1"/>
    <xf numFmtId="0" fontId="103" fillId="0" borderId="0" xfId="4" quotePrefix="1" applyFont="1"/>
    <xf numFmtId="182" fontId="103" fillId="0" borderId="0" xfId="4" applyNumberFormat="1" applyFont="1"/>
    <xf numFmtId="182" fontId="25" fillId="0" borderId="0" xfId="2395" applyNumberFormat="1" applyFont="1"/>
    <xf numFmtId="0" fontId="119" fillId="0" borderId="0" xfId="0" applyFont="1" applyFill="1"/>
    <xf numFmtId="179" fontId="119" fillId="0" borderId="0" xfId="0" applyNumberFormat="1" applyFont="1" applyFill="1"/>
    <xf numFmtId="44" fontId="119" fillId="0" borderId="0" xfId="0" applyNumberFormat="1" applyFont="1" applyFill="1"/>
    <xf numFmtId="0" fontId="48" fillId="0" borderId="0" xfId="0" applyFont="1" applyFill="1" applyAlignment="1">
      <alignment horizontal="right"/>
    </xf>
    <xf numFmtId="43" fontId="104" fillId="0" borderId="0" xfId="1" applyFont="1" applyFill="1"/>
    <xf numFmtId="43" fontId="104" fillId="0" borderId="0" xfId="0" applyNumberFormat="1" applyFont="1" applyFill="1"/>
    <xf numFmtId="43" fontId="48" fillId="0" borderId="0" xfId="1" applyNumberFormat="1" applyFont="1" applyFill="1"/>
    <xf numFmtId="172" fontId="104" fillId="0" borderId="0" xfId="0" applyNumberFormat="1" applyFont="1" applyFill="1"/>
    <xf numFmtId="164" fontId="104" fillId="0" borderId="0" xfId="1" applyNumberFormat="1" applyFont="1" applyFill="1"/>
    <xf numFmtId="0" fontId="100" fillId="0" borderId="0" xfId="0" quotePrefix="1" applyFont="1" applyFill="1" applyAlignment="1">
      <alignment horizontal="center"/>
    </xf>
    <xf numFmtId="0" fontId="119" fillId="0" borderId="0" xfId="0" quotePrefix="1" applyFont="1" applyFill="1" applyBorder="1" applyAlignment="1">
      <alignment horizontal="left"/>
    </xf>
    <xf numFmtId="44" fontId="119" fillId="0" borderId="0" xfId="2" applyFont="1" applyFill="1" applyBorder="1"/>
    <xf numFmtId="0" fontId="119" fillId="0" borderId="0" xfId="0" applyFont="1" applyFill="1" applyBorder="1"/>
    <xf numFmtId="179" fontId="7" fillId="0" borderId="0" xfId="0" applyNumberFormat="1" applyFont="1" applyFill="1"/>
    <xf numFmtId="0" fontId="103" fillId="0" borderId="0" xfId="0" applyFont="1" applyFill="1"/>
    <xf numFmtId="164" fontId="106" fillId="0" borderId="0" xfId="1" applyNumberFormat="1" applyFont="1" applyBorder="1"/>
    <xf numFmtId="0" fontId="103" fillId="0" borderId="0" xfId="0" applyFont="1" applyFill="1" applyBorder="1"/>
    <xf numFmtId="172" fontId="106" fillId="0" borderId="0" xfId="0" applyNumberFormat="1" applyFont="1"/>
    <xf numFmtId="165" fontId="0" fillId="0" borderId="42" xfId="2" applyNumberFormat="1" applyFont="1" applyFill="1" applyBorder="1"/>
    <xf numFmtId="165" fontId="0" fillId="0" borderId="46" xfId="2" applyNumberFormat="1" applyFont="1" applyFill="1" applyBorder="1"/>
    <xf numFmtId="183" fontId="0" fillId="0" borderId="46" xfId="2" applyNumberFormat="1" applyFont="1" applyFill="1" applyBorder="1"/>
    <xf numFmtId="179" fontId="96" fillId="0" borderId="0" xfId="0" applyNumberFormat="1" applyFont="1" applyFill="1" applyBorder="1"/>
    <xf numFmtId="0" fontId="119" fillId="0" borderId="0" xfId="0" quotePrefix="1" applyFont="1" applyFill="1" applyBorder="1" applyAlignment="1">
      <alignment horizontal="right"/>
    </xf>
    <xf numFmtId="164" fontId="0" fillId="0" borderId="42" xfId="1" applyNumberFormat="1" applyFont="1" applyBorder="1"/>
    <xf numFmtId="164" fontId="0" fillId="0" borderId="42" xfId="1" applyNumberFormat="1" applyFont="1" applyFill="1" applyBorder="1"/>
    <xf numFmtId="0" fontId="7" fillId="64" borderId="0" xfId="0" applyFont="1" applyFill="1"/>
    <xf numFmtId="0" fontId="7" fillId="68" borderId="0" xfId="0" applyFont="1" applyFill="1"/>
    <xf numFmtId="0" fontId="7" fillId="78" borderId="0" xfId="0" applyFont="1" applyFill="1"/>
    <xf numFmtId="0" fontId="7" fillId="78" borderId="1" xfId="0" applyFont="1" applyFill="1" applyBorder="1"/>
    <xf numFmtId="164" fontId="7" fillId="0" borderId="0" xfId="1" applyNumberFormat="1" applyFont="1"/>
    <xf numFmtId="164" fontId="7" fillId="0" borderId="1" xfId="1" applyNumberFormat="1" applyFont="1" applyBorder="1"/>
    <xf numFmtId="44" fontId="129" fillId="0" borderId="0" xfId="2" applyFont="1" applyFill="1"/>
    <xf numFmtId="43" fontId="129" fillId="0" borderId="0" xfId="1" applyFont="1" applyFill="1"/>
    <xf numFmtId="0" fontId="9" fillId="0" borderId="0" xfId="2389" applyFont="1" applyFill="1"/>
    <xf numFmtId="0" fontId="120" fillId="0" borderId="0" xfId="2389" applyFont="1" applyFill="1" applyAlignment="1">
      <alignment horizontal="center"/>
    </xf>
    <xf numFmtId="0" fontId="9" fillId="0" borderId="0" xfId="2389" applyFont="1" applyFill="1" applyAlignment="1">
      <alignment horizontal="center"/>
    </xf>
    <xf numFmtId="0" fontId="120" fillId="0" borderId="1" xfId="2389" applyFont="1" applyFill="1" applyBorder="1" applyAlignment="1">
      <alignment horizontal="center"/>
    </xf>
    <xf numFmtId="0" fontId="106" fillId="0" borderId="0" xfId="2389" applyFont="1" applyFill="1"/>
    <xf numFmtId="44" fontId="9" fillId="0" borderId="0" xfId="2389" applyNumberFormat="1" applyFont="1" applyFill="1"/>
    <xf numFmtId="10" fontId="9" fillId="0" borderId="0" xfId="2389" applyNumberFormat="1" applyFont="1" applyFill="1"/>
    <xf numFmtId="44" fontId="9" fillId="0" borderId="1" xfId="2389" applyNumberFormat="1" applyFont="1" applyFill="1" applyBorder="1"/>
    <xf numFmtId="0" fontId="9" fillId="0" borderId="1" xfId="2389" applyFont="1" applyFill="1" applyBorder="1"/>
    <xf numFmtId="44" fontId="9" fillId="0" borderId="4" xfId="2389" applyNumberFormat="1" applyFont="1" applyFill="1" applyBorder="1"/>
    <xf numFmtId="0" fontId="9" fillId="0" borderId="0" xfId="2398" applyFont="1" applyFill="1"/>
    <xf numFmtId="0" fontId="9" fillId="0" borderId="0" xfId="2389" applyFont="1" applyFill="1" applyAlignment="1">
      <alignment vertical="top" wrapText="1"/>
    </xf>
    <xf numFmtId="0" fontId="129" fillId="0" borderId="0" xfId="2389" applyFont="1" applyFill="1"/>
    <xf numFmtId="0" fontId="103" fillId="0" borderId="0" xfId="4" applyFont="1" applyBorder="1"/>
    <xf numFmtId="182" fontId="103" fillId="0" borderId="0" xfId="4" applyNumberFormat="1" applyFont="1" applyBorder="1"/>
    <xf numFmtId="43" fontId="29" fillId="0" borderId="0" xfId="1" applyFont="1" applyFill="1"/>
    <xf numFmtId="165" fontId="119" fillId="0" borderId="0" xfId="2" applyNumberFormat="1" applyFont="1" applyFill="1"/>
    <xf numFmtId="165" fontId="103" fillId="0" borderId="0" xfId="2" applyNumberFormat="1" applyFont="1" applyFill="1"/>
    <xf numFmtId="44" fontId="97" fillId="0" borderId="0" xfId="0" applyNumberFormat="1" applyFont="1" applyFill="1"/>
    <xf numFmtId="0" fontId="9" fillId="0" borderId="0" xfId="2390" applyFont="1" applyAlignment="1"/>
    <xf numFmtId="0" fontId="0" fillId="0" borderId="42" xfId="0" applyFill="1" applyBorder="1"/>
    <xf numFmtId="165" fontId="0" fillId="0" borderId="42" xfId="0" applyNumberFormat="1" applyFill="1" applyBorder="1"/>
    <xf numFmtId="0" fontId="0" fillId="0" borderId="46" xfId="0" applyFill="1" applyBorder="1"/>
    <xf numFmtId="165" fontId="0" fillId="0" borderId="46" xfId="0" applyNumberFormat="1" applyFill="1" applyBorder="1"/>
    <xf numFmtId="0" fontId="7" fillId="0" borderId="45" xfId="0" applyFont="1" applyFill="1" applyBorder="1"/>
    <xf numFmtId="0" fontId="0" fillId="0" borderId="45" xfId="0" applyFill="1" applyBorder="1"/>
    <xf numFmtId="165" fontId="0" fillId="0" borderId="45" xfId="2" applyNumberFormat="1" applyFont="1" applyFill="1" applyBorder="1"/>
    <xf numFmtId="164" fontId="0" fillId="0" borderId="45" xfId="1" applyNumberFormat="1" applyFont="1" applyFill="1" applyBorder="1"/>
    <xf numFmtId="165" fontId="0" fillId="0" borderId="45" xfId="0" applyNumberFormat="1" applyFill="1" applyBorder="1"/>
    <xf numFmtId="169" fontId="0" fillId="0" borderId="46" xfId="0" applyNumberFormat="1" applyFill="1" applyBorder="1" applyAlignment="1">
      <alignment horizontal="center"/>
    </xf>
    <xf numFmtId="0" fontId="7" fillId="0" borderId="46" xfId="0" applyFont="1" applyFill="1" applyBorder="1" applyAlignment="1">
      <alignment horizontal="center"/>
    </xf>
    <xf numFmtId="164" fontId="0" fillId="0" borderId="46" xfId="1" applyNumberFormat="1" applyFont="1" applyFill="1" applyBorder="1"/>
    <xf numFmtId="0" fontId="0" fillId="0" borderId="43" xfId="0" applyFill="1" applyBorder="1"/>
    <xf numFmtId="164" fontId="2" fillId="0" borderId="0" xfId="2396" applyNumberFormat="1" applyFill="1"/>
    <xf numFmtId="0" fontId="2" fillId="0" borderId="0" xfId="2396" applyFill="1"/>
    <xf numFmtId="0" fontId="25" fillId="0" borderId="0" xfId="2396" applyFont="1" applyFill="1"/>
    <xf numFmtId="0" fontId="132" fillId="0" borderId="0" xfId="2396" applyFont="1"/>
    <xf numFmtId="14" fontId="132" fillId="0" borderId="0" xfId="2396" applyNumberFormat="1" applyFont="1"/>
    <xf numFmtId="164" fontId="132" fillId="0" borderId="0" xfId="2396" applyNumberFormat="1" applyFont="1"/>
    <xf numFmtId="164" fontId="132" fillId="0" borderId="0" xfId="2396" applyNumberFormat="1" applyFont="1" applyFill="1"/>
    <xf numFmtId="0" fontId="132" fillId="0" borderId="0" xfId="2396" applyFont="1" applyFill="1"/>
    <xf numFmtId="0" fontId="93" fillId="0" borderId="0" xfId="2398" applyFont="1" applyFill="1" applyAlignment="1"/>
    <xf numFmtId="0" fontId="131" fillId="0" borderId="0" xfId="0" applyFont="1" applyFill="1"/>
    <xf numFmtId="43" fontId="7" fillId="0" borderId="0" xfId="0" applyNumberFormat="1" applyFont="1" applyFill="1"/>
    <xf numFmtId="0" fontId="93" fillId="0" borderId="0" xfId="2398" applyFont="1" applyFill="1"/>
    <xf numFmtId="0" fontId="127" fillId="0" borderId="0" xfId="0" applyFont="1" applyFill="1" applyAlignment="1"/>
    <xf numFmtId="0" fontId="93" fillId="0" borderId="0" xfId="2398" applyFont="1" applyFill="1" applyAlignment="1">
      <alignment horizontal="center"/>
    </xf>
    <xf numFmtId="17" fontId="93" fillId="0" borderId="0" xfId="2398" quotePrefix="1" applyNumberFormat="1" applyFont="1" applyFill="1" applyAlignment="1">
      <alignment horizontal="center" wrapText="1"/>
    </xf>
    <xf numFmtId="17" fontId="93" fillId="0" borderId="0" xfId="2398" applyNumberFormat="1" applyFont="1" applyFill="1" applyAlignment="1">
      <alignment horizontal="center"/>
    </xf>
    <xf numFmtId="0" fontId="93" fillId="0" borderId="0" xfId="2398" quotePrefix="1" applyFont="1" applyFill="1" applyAlignment="1">
      <alignment horizontal="center"/>
    </xf>
    <xf numFmtId="0" fontId="9" fillId="0" borderId="0" xfId="2398" applyFont="1" applyFill="1" applyAlignment="1">
      <alignment horizontal="left"/>
    </xf>
    <xf numFmtId="43" fontId="9" fillId="0" borderId="0" xfId="2398" applyNumberFormat="1" applyFont="1" applyFill="1"/>
    <xf numFmtId="0" fontId="7" fillId="0" borderId="0" xfId="0" applyFont="1" applyFill="1" applyAlignment="1">
      <alignment horizontal="right"/>
    </xf>
    <xf numFmtId="44" fontId="9" fillId="0" borderId="47" xfId="0" applyNumberFormat="1" applyFont="1" applyFill="1" applyBorder="1"/>
    <xf numFmtId="44" fontId="9" fillId="0" borderId="0" xfId="0" applyNumberFormat="1" applyFont="1" applyFill="1"/>
    <xf numFmtId="44" fontId="9" fillId="0" borderId="1" xfId="2" applyFont="1" applyFill="1" applyBorder="1"/>
    <xf numFmtId="43" fontId="9" fillId="0" borderId="1" xfId="2399" applyFont="1" applyFill="1" applyBorder="1"/>
    <xf numFmtId="0" fontId="9" fillId="0" borderId="3" xfId="2398" applyFont="1" applyFill="1" applyBorder="1"/>
    <xf numFmtId="0" fontId="8" fillId="0" borderId="0" xfId="2398" applyFont="1" applyFill="1"/>
    <xf numFmtId="0" fontId="106" fillId="0" borderId="0" xfId="0" applyFont="1" applyFill="1" applyAlignment="1">
      <alignment horizontal="center"/>
    </xf>
    <xf numFmtId="172" fontId="106" fillId="0" borderId="0" xfId="0" applyNumberFormat="1" applyFont="1" applyFill="1"/>
    <xf numFmtId="0" fontId="120" fillId="0" borderId="0" xfId="2389" applyFont="1" applyFill="1" applyAlignment="1">
      <alignment horizontal="center"/>
    </xf>
    <xf numFmtId="43" fontId="0" fillId="0" borderId="0" xfId="0" applyNumberFormat="1"/>
    <xf numFmtId="10" fontId="0" fillId="0" borderId="0" xfId="0" applyNumberFormat="1"/>
    <xf numFmtId="43" fontId="0" fillId="0" borderId="1" xfId="0" applyNumberFormat="1" applyBorder="1"/>
    <xf numFmtId="0" fontId="0" fillId="0" borderId="1" xfId="0" applyBorder="1"/>
    <xf numFmtId="173" fontId="9" fillId="0" borderId="0" xfId="2387" applyFont="1" applyAlignment="1">
      <alignment horizontal="center"/>
    </xf>
    <xf numFmtId="0" fontId="102" fillId="0" borderId="0" xfId="0" applyFont="1" applyFill="1"/>
    <xf numFmtId="173" fontId="9" fillId="0" borderId="0" xfId="2387" applyFont="1" applyFill="1" applyAlignment="1">
      <alignment vertical="center"/>
    </xf>
    <xf numFmtId="0" fontId="132" fillId="0" borderId="0" xfId="2387" applyNumberFormat="1" applyFont="1"/>
    <xf numFmtId="0" fontId="133" fillId="0" borderId="0" xfId="2387" applyNumberFormat="1" applyFont="1" applyAlignment="1">
      <alignment vertical="center"/>
    </xf>
    <xf numFmtId="0" fontId="133" fillId="0" borderId="0" xfId="2387" quotePrefix="1" applyNumberFormat="1" applyFont="1" applyFill="1" applyAlignment="1">
      <alignment horizontal="left" vertical="center"/>
    </xf>
    <xf numFmtId="0" fontId="132" fillId="0" borderId="0" xfId="2387" applyNumberFormat="1" applyFont="1" applyAlignment="1">
      <alignment vertical="center"/>
    </xf>
    <xf numFmtId="0" fontId="132" fillId="0" borderId="0" xfId="0" applyFont="1"/>
    <xf numFmtId="164" fontId="132" fillId="0" borderId="0" xfId="0" applyNumberFormat="1" applyFont="1"/>
    <xf numFmtId="164" fontId="132" fillId="0" borderId="1" xfId="0" applyNumberFormat="1" applyFont="1" applyBorder="1"/>
    <xf numFmtId="0" fontId="134" fillId="0" borderId="0" xfId="0" applyFont="1" applyAlignment="1">
      <alignment horizontal="right"/>
    </xf>
    <xf numFmtId="0" fontId="132" fillId="79" borderId="0" xfId="0" applyFont="1" applyFill="1"/>
    <xf numFmtId="0" fontId="132" fillId="0" borderId="0" xfId="0" applyFont="1" applyFill="1"/>
    <xf numFmtId="0" fontId="27" fillId="0" borderId="4" xfId="0" applyFont="1" applyFill="1" applyBorder="1" applyAlignment="1">
      <alignment vertical="top"/>
    </xf>
    <xf numFmtId="164" fontId="27" fillId="0" borderId="4" xfId="2403" applyNumberFormat="1" applyFont="1" applyFill="1" applyBorder="1" applyAlignment="1">
      <alignment vertical="top"/>
    </xf>
    <xf numFmtId="0" fontId="135" fillId="0" borderId="0" xfId="0" applyFont="1"/>
    <xf numFmtId="0" fontId="135" fillId="0" borderId="0" xfId="0" applyFont="1" applyAlignment="1">
      <alignment horizontal="right" indent="1"/>
    </xf>
    <xf numFmtId="164" fontId="132" fillId="0" borderId="0" xfId="0" applyNumberFormat="1" applyFont="1" applyBorder="1"/>
    <xf numFmtId="0" fontId="132" fillId="0" borderId="1" xfId="0" applyFont="1" applyBorder="1"/>
    <xf numFmtId="0" fontId="132" fillId="0" borderId="0" xfId="0" applyFont="1" applyAlignment="1">
      <alignment vertical="center"/>
    </xf>
    <xf numFmtId="0" fontId="136" fillId="0" borderId="0" xfId="0" applyFont="1" applyAlignment="1">
      <alignment vertical="center"/>
    </xf>
    <xf numFmtId="164" fontId="134" fillId="0" borderId="0" xfId="0" applyNumberFormat="1" applyFont="1"/>
    <xf numFmtId="0" fontId="132" fillId="0" borderId="0" xfId="0" applyFont="1" applyAlignment="1">
      <alignment horizontal="right"/>
    </xf>
    <xf numFmtId="0" fontId="136" fillId="78" borderId="0" xfId="0" applyFont="1" applyFill="1" applyAlignment="1">
      <alignment vertical="center"/>
    </xf>
    <xf numFmtId="0" fontId="27" fillId="0" borderId="1" xfId="0" applyFont="1" applyFill="1" applyBorder="1"/>
    <xf numFmtId="0" fontId="27" fillId="0" borderId="1" xfId="0" applyFont="1" applyFill="1" applyBorder="1" applyAlignment="1">
      <alignment horizontal="right" indent="1"/>
    </xf>
    <xf numFmtId="0" fontId="27" fillId="79" borderId="0" xfId="0" applyFont="1" applyFill="1" applyBorder="1" applyAlignment="1">
      <alignment vertical="top"/>
    </xf>
    <xf numFmtId="164" fontId="27" fillId="79" borderId="0" xfId="2403" applyNumberFormat="1" applyFont="1" applyFill="1" applyBorder="1" applyAlignment="1">
      <alignment vertical="top"/>
    </xf>
    <xf numFmtId="0" fontId="132" fillId="0" borderId="1" xfId="0" applyFont="1" applyFill="1" applyBorder="1"/>
    <xf numFmtId="0" fontId="27" fillId="0" borderId="1" xfId="0" applyFont="1" applyFill="1" applyBorder="1" applyAlignment="1">
      <alignment vertical="top"/>
    </xf>
    <xf numFmtId="164" fontId="27" fillId="0" borderId="1" xfId="2403" applyNumberFormat="1" applyFont="1" applyFill="1" applyBorder="1" applyAlignment="1">
      <alignment vertical="top"/>
    </xf>
    <xf numFmtId="5" fontId="103" fillId="0" borderId="0" xfId="0" applyNumberFormat="1" applyFont="1" applyFill="1" applyAlignment="1">
      <alignment horizontal="right"/>
    </xf>
    <xf numFmtId="0" fontId="103" fillId="0" borderId="0" xfId="0" applyFont="1" applyFill="1" applyAlignment="1">
      <alignment horizontal="right"/>
    </xf>
    <xf numFmtId="0" fontId="103" fillId="0" borderId="0" xfId="0" applyFont="1" applyFill="1" applyBorder="1" applyAlignment="1">
      <alignment horizontal="right"/>
    </xf>
    <xf numFmtId="5" fontId="137" fillId="0" borderId="0" xfId="0" applyNumberFormat="1" applyFont="1" applyFill="1" applyAlignment="1">
      <alignment horizontal="right"/>
    </xf>
    <xf numFmtId="5" fontId="137" fillId="0" borderId="0" xfId="0" applyNumberFormat="1" applyFont="1" applyFill="1"/>
    <xf numFmtId="5" fontId="137" fillId="0" borderId="0" xfId="0" applyNumberFormat="1" applyFont="1" applyFill="1" applyBorder="1"/>
    <xf numFmtId="0" fontId="8" fillId="0" borderId="0" xfId="0" applyFont="1" applyFill="1" applyAlignment="1">
      <alignment horizontal="right" indent="1"/>
    </xf>
    <xf numFmtId="0" fontId="8" fillId="0" borderId="5" xfId="0" applyFont="1" applyFill="1" applyBorder="1" applyAlignment="1">
      <alignment horizontal="right" indent="1"/>
    </xf>
    <xf numFmtId="43" fontId="27" fillId="63" borderId="39" xfId="0" applyNumberFormat="1" applyFont="1" applyFill="1" applyBorder="1" applyAlignment="1">
      <alignment horizontal="right"/>
    </xf>
    <xf numFmtId="164" fontId="27" fillId="63" borderId="41" xfId="0" applyNumberFormat="1" applyFont="1" applyFill="1" applyBorder="1" applyAlignment="1">
      <alignment vertical="center"/>
    </xf>
    <xf numFmtId="164" fontId="132" fillId="0" borderId="0" xfId="0" applyNumberFormat="1" applyFont="1" applyAlignment="1">
      <alignment vertical="center"/>
    </xf>
    <xf numFmtId="0" fontId="25" fillId="0" borderId="0" xfId="0" applyFont="1"/>
    <xf numFmtId="165" fontId="25" fillId="0" borderId="0" xfId="2" applyNumberFormat="1" applyFont="1"/>
    <xf numFmtId="164" fontId="132" fillId="0" borderId="0" xfId="1" applyNumberFormat="1" applyFont="1" applyAlignment="1">
      <alignment vertical="center"/>
    </xf>
    <xf numFmtId="0" fontId="132" fillId="0" borderId="0" xfId="0" applyNumberFormat="1" applyFont="1" applyAlignment="1">
      <alignment vertical="center"/>
    </xf>
    <xf numFmtId="0" fontId="134" fillId="0" borderId="0" xfId="0" applyNumberFormat="1" applyFont="1" applyAlignment="1">
      <alignment horizontal="right" vertical="center"/>
    </xf>
    <xf numFmtId="164" fontId="132" fillId="0" borderId="1" xfId="0" applyNumberFormat="1" applyFont="1" applyBorder="1" applyAlignment="1">
      <alignment vertical="center"/>
    </xf>
    <xf numFmtId="164" fontId="134" fillId="0" borderId="0" xfId="0" applyNumberFormat="1" applyFont="1" applyAlignment="1">
      <alignment vertical="center"/>
    </xf>
    <xf numFmtId="0" fontId="117" fillId="0" borderId="0" xfId="0" applyNumberFormat="1" applyFont="1"/>
    <xf numFmtId="0" fontId="139" fillId="0" borderId="0" xfId="0" quotePrefix="1" applyNumberFormat="1" applyFont="1" applyAlignment="1">
      <alignment horizontal="right" vertical="center"/>
    </xf>
    <xf numFmtId="0" fontId="139" fillId="0" borderId="0" xfId="0" quotePrefix="1" applyNumberFormat="1" applyFont="1" applyAlignment="1">
      <alignment horizontal="right" vertical="center" indent="2"/>
    </xf>
    <xf numFmtId="5" fontId="137" fillId="0" borderId="0" xfId="0" applyNumberFormat="1" applyFont="1" applyFill="1" applyAlignment="1">
      <alignment horizontal="left"/>
    </xf>
    <xf numFmtId="0" fontId="27" fillId="0" borderId="0" xfId="0" applyFont="1" applyFill="1" applyBorder="1" applyAlignment="1">
      <alignment vertical="top"/>
    </xf>
    <xf numFmtId="164" fontId="27" fillId="0" borderId="0" xfId="2403" applyNumberFormat="1" applyFont="1" applyFill="1" applyBorder="1" applyAlignment="1">
      <alignment vertical="top"/>
    </xf>
    <xf numFmtId="0" fontId="0" fillId="0" borderId="0" xfId="0" applyAlignment="1">
      <alignment horizontal="right"/>
    </xf>
    <xf numFmtId="0" fontId="136" fillId="0" borderId="0" xfId="0" applyNumberFormat="1" applyFont="1" applyAlignment="1">
      <alignment horizontal="right"/>
    </xf>
    <xf numFmtId="0" fontId="136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0" fontId="9" fillId="0" borderId="0" xfId="2389" applyFont="1" applyFill="1" applyBorder="1"/>
    <xf numFmtId="0" fontId="130" fillId="0" borderId="0" xfId="2389" applyFont="1" applyFill="1" applyAlignment="1">
      <alignment horizontal="right"/>
    </xf>
    <xf numFmtId="44" fontId="130" fillId="0" borderId="0" xfId="2" applyFont="1" applyFill="1" applyAlignment="1">
      <alignment horizontal="right"/>
    </xf>
    <xf numFmtId="0" fontId="9" fillId="0" borderId="0" xfId="2389" applyFont="1" applyFill="1" applyAlignment="1">
      <alignment horizontal="left" vertical="top"/>
    </xf>
    <xf numFmtId="164" fontId="9" fillId="0" borderId="0" xfId="2399" applyNumberFormat="1" applyFont="1" applyFill="1"/>
    <xf numFmtId="164" fontId="9" fillId="0" borderId="6" xfId="2400" applyNumberFormat="1" applyFont="1" applyFill="1" applyBorder="1"/>
    <xf numFmtId="164" fontId="9" fillId="0" borderId="0" xfId="2389" applyNumberFormat="1" applyFont="1" applyFill="1"/>
    <xf numFmtId="0" fontId="9" fillId="79" borderId="0" xfId="2389" applyFont="1" applyFill="1"/>
    <xf numFmtId="43" fontId="9" fillId="79" borderId="0" xfId="1" applyFont="1" applyFill="1"/>
    <xf numFmtId="0" fontId="29" fillId="0" borderId="0" xfId="0" applyFont="1" applyAlignment="1">
      <alignment horizontal="right"/>
    </xf>
    <xf numFmtId="0" fontId="140" fillId="0" borderId="0" xfId="0" applyFont="1"/>
    <xf numFmtId="0" fontId="97" fillId="0" borderId="0" xfId="0" applyFont="1" applyFill="1" applyAlignment="1">
      <alignment horizontal="center" vertical="center"/>
    </xf>
    <xf numFmtId="0" fontId="97" fillId="0" borderId="0" xfId="0" quotePrefix="1" applyFont="1" applyFill="1" applyAlignment="1">
      <alignment horizontal="left" vertical="center"/>
    </xf>
    <xf numFmtId="179" fontId="141" fillId="0" borderId="36" xfId="1" applyNumberFormat="1" applyFont="1" applyFill="1" applyBorder="1" applyAlignment="1">
      <alignment vertical="center"/>
    </xf>
    <xf numFmtId="179" fontId="141" fillId="0" borderId="0" xfId="1" applyNumberFormat="1" applyFont="1" applyFill="1" applyBorder="1" applyAlignment="1">
      <alignment vertical="center"/>
    </xf>
    <xf numFmtId="179" fontId="97" fillId="0" borderId="30" xfId="1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0" fontId="97" fillId="0" borderId="0" xfId="0" applyFont="1" applyFill="1" applyAlignment="1">
      <alignment vertical="center"/>
    </xf>
    <xf numFmtId="0" fontId="94" fillId="0" borderId="0" xfId="0" applyFont="1" applyFill="1" applyBorder="1" applyAlignment="1">
      <alignment horizontal="center" vertical="center"/>
    </xf>
    <xf numFmtId="165" fontId="97" fillId="0" borderId="0" xfId="2" applyNumberFormat="1" applyFont="1" applyFill="1" applyBorder="1" applyAlignment="1">
      <alignment vertical="center"/>
    </xf>
    <xf numFmtId="165" fontId="97" fillId="0" borderId="0" xfId="2" applyNumberFormat="1" applyFont="1" applyFill="1" applyBorder="1" applyAlignment="1" applyProtection="1">
      <alignment vertical="center"/>
    </xf>
    <xf numFmtId="179" fontId="141" fillId="0" borderId="1" xfId="1" applyNumberFormat="1" applyFont="1" applyFill="1" applyBorder="1" applyAlignment="1">
      <alignment vertical="center"/>
    </xf>
    <xf numFmtId="179" fontId="97" fillId="0" borderId="38" xfId="1" applyNumberFormat="1" applyFont="1" applyFill="1" applyBorder="1" applyAlignment="1">
      <alignment vertical="center"/>
    </xf>
    <xf numFmtId="179" fontId="97" fillId="0" borderId="0" xfId="0" applyNumberFormat="1" applyFont="1" applyFill="1" applyAlignment="1">
      <alignment vertical="center"/>
    </xf>
    <xf numFmtId="179" fontId="97" fillId="0" borderId="34" xfId="1" applyNumberFormat="1" applyFont="1" applyFill="1" applyBorder="1" applyAlignment="1">
      <alignment vertical="center"/>
    </xf>
    <xf numFmtId="179" fontId="97" fillId="0" borderId="0" xfId="1" applyNumberFormat="1" applyFont="1" applyFill="1" applyBorder="1" applyAlignment="1">
      <alignment vertical="center"/>
    </xf>
    <xf numFmtId="0" fontId="97" fillId="0" borderId="0" xfId="0" applyFont="1" applyFill="1" applyBorder="1" applyAlignment="1">
      <alignment vertical="center"/>
    </xf>
    <xf numFmtId="164" fontId="97" fillId="0" borderId="36" xfId="1" applyNumberFormat="1" applyFont="1" applyFill="1" applyBorder="1" applyAlignment="1">
      <alignment vertical="center"/>
    </xf>
    <xf numFmtId="164" fontId="97" fillId="0" borderId="0" xfId="1" applyNumberFormat="1" applyFont="1" applyFill="1" applyBorder="1" applyAlignment="1">
      <alignment vertical="center"/>
    </xf>
    <xf numFmtId="164" fontId="97" fillId="0" borderId="30" xfId="1" applyNumberFormat="1" applyFont="1" applyFill="1" applyBorder="1" applyAlignment="1">
      <alignment vertical="center"/>
    </xf>
    <xf numFmtId="0" fontId="111" fillId="0" borderId="0" xfId="0" applyFont="1" applyFill="1" applyAlignment="1">
      <alignment vertical="center"/>
    </xf>
    <xf numFmtId="179" fontId="97" fillId="0" borderId="36" xfId="1" applyNumberFormat="1" applyFont="1" applyFill="1" applyBorder="1" applyAlignment="1">
      <alignment vertical="center"/>
    </xf>
    <xf numFmtId="0" fontId="97" fillId="0" borderId="36" xfId="0" applyFont="1" applyFill="1" applyBorder="1" applyAlignment="1">
      <alignment vertical="center"/>
    </xf>
    <xf numFmtId="0" fontId="97" fillId="0" borderId="30" xfId="0" applyFont="1" applyFill="1" applyBorder="1" applyAlignment="1">
      <alignment vertical="center"/>
    </xf>
    <xf numFmtId="10" fontId="141" fillId="0" borderId="37" xfId="0" applyNumberFormat="1" applyFont="1" applyFill="1" applyBorder="1" applyAlignment="1">
      <alignment vertical="center"/>
    </xf>
    <xf numFmtId="10" fontId="141" fillId="0" borderId="1" xfId="0" applyNumberFormat="1" applyFont="1" applyFill="1" applyBorder="1" applyAlignment="1">
      <alignment vertical="center"/>
    </xf>
    <xf numFmtId="10" fontId="141" fillId="0" borderId="38" xfId="0" applyNumberFormat="1" applyFont="1" applyFill="1" applyBorder="1" applyAlignment="1">
      <alignment vertical="center"/>
    </xf>
    <xf numFmtId="43" fontId="97" fillId="0" borderId="36" xfId="0" applyNumberFormat="1" applyFont="1" applyFill="1" applyBorder="1" applyAlignment="1">
      <alignment vertical="center"/>
    </xf>
    <xf numFmtId="179" fontId="97" fillId="0" borderId="37" xfId="0" applyNumberFormat="1" applyFont="1" applyFill="1" applyBorder="1" applyAlignment="1">
      <alignment vertical="center"/>
    </xf>
    <xf numFmtId="179" fontId="97" fillId="0" borderId="1" xfId="0" applyNumberFormat="1" applyFont="1" applyFill="1" applyBorder="1" applyAlignment="1">
      <alignment vertical="center"/>
    </xf>
    <xf numFmtId="179" fontId="97" fillId="0" borderId="38" xfId="0" applyNumberFormat="1" applyFont="1" applyFill="1" applyBorder="1" applyAlignment="1">
      <alignment vertical="center"/>
    </xf>
    <xf numFmtId="0" fontId="98" fillId="0" borderId="0" xfId="0" applyFont="1" applyFill="1" applyAlignment="1">
      <alignment horizontal="left" vertical="center"/>
    </xf>
    <xf numFmtId="179" fontId="97" fillId="0" borderId="16" xfId="0" applyNumberFormat="1" applyFont="1" applyFill="1" applyBorder="1" applyAlignment="1">
      <alignment vertical="center"/>
    </xf>
    <xf numFmtId="179" fontId="97" fillId="0" borderId="2" xfId="0" applyNumberFormat="1" applyFont="1" applyFill="1" applyBorder="1" applyAlignment="1">
      <alignment vertical="center"/>
    </xf>
    <xf numFmtId="179" fontId="97" fillId="0" borderId="17" xfId="0" applyNumberFormat="1" applyFont="1" applyFill="1" applyBorder="1" applyAlignment="1">
      <alignment vertical="center"/>
    </xf>
    <xf numFmtId="0" fontId="94" fillId="0" borderId="16" xfId="0" applyFont="1" applyFill="1" applyBorder="1" applyAlignment="1">
      <alignment horizontal="centerContinuous" vertical="center"/>
    </xf>
    <xf numFmtId="0" fontId="94" fillId="0" borderId="2" xfId="0" applyFont="1" applyFill="1" applyBorder="1" applyAlignment="1">
      <alignment horizontal="centerContinuous" vertical="center"/>
    </xf>
    <xf numFmtId="0" fontId="94" fillId="0" borderId="17" xfId="0" applyFont="1" applyFill="1" applyBorder="1" applyAlignment="1">
      <alignment horizontal="centerContinuous" vertical="center"/>
    </xf>
    <xf numFmtId="6" fontId="94" fillId="0" borderId="0" xfId="0" applyNumberFormat="1" applyFont="1" applyFill="1" applyBorder="1" applyAlignment="1">
      <alignment horizontal="center" vertical="center"/>
    </xf>
    <xf numFmtId="0" fontId="94" fillId="0" borderId="0" xfId="0" applyFont="1" applyFill="1" applyBorder="1" applyAlignment="1">
      <alignment vertical="center"/>
    </xf>
    <xf numFmtId="173" fontId="9" fillId="0" borderId="0" xfId="2387" applyFont="1" applyAlignment="1">
      <alignment vertical="center"/>
    </xf>
    <xf numFmtId="164" fontId="106" fillId="0" borderId="0" xfId="1" applyNumberFormat="1" applyFont="1" applyFill="1" applyAlignment="1">
      <alignment vertical="center"/>
    </xf>
    <xf numFmtId="164" fontId="9" fillId="0" borderId="0" xfId="1" applyNumberFormat="1" applyFont="1" applyFill="1" applyAlignment="1">
      <alignment vertical="center"/>
    </xf>
    <xf numFmtId="176" fontId="113" fillId="0" borderId="0" xfId="2387" quotePrefix="1" applyNumberFormat="1" applyFont="1" applyFill="1"/>
    <xf numFmtId="0" fontId="140" fillId="0" borderId="0" xfId="0" applyFont="1" applyFill="1"/>
    <xf numFmtId="0" fontId="138" fillId="0" borderId="0" xfId="0" applyFont="1" applyFill="1"/>
    <xf numFmtId="0" fontId="8" fillId="0" borderId="5" xfId="0" applyFont="1" applyFill="1" applyBorder="1" applyAlignment="1">
      <alignment horizontal="left" indent="1"/>
    </xf>
    <xf numFmtId="0" fontId="9" fillId="0" borderId="0" xfId="0" applyFont="1" applyAlignment="1">
      <alignment horizontal="center" vertical="center"/>
    </xf>
    <xf numFmtId="0" fontId="106" fillId="0" borderId="0" xfId="0" applyFont="1" applyAlignment="1">
      <alignment horizontal="right"/>
    </xf>
    <xf numFmtId="172" fontId="106" fillId="0" borderId="0" xfId="0" applyNumberFormat="1" applyFont="1" applyAlignment="1">
      <alignment horizontal="right"/>
    </xf>
    <xf numFmtId="0" fontId="142" fillId="0" borderId="0" xfId="0" applyFont="1" applyFill="1" applyAlignment="1"/>
    <xf numFmtId="165" fontId="140" fillId="0" borderId="0" xfId="2" applyNumberFormat="1" applyFont="1" applyFill="1" applyBorder="1"/>
    <xf numFmtId="5" fontId="138" fillId="0" borderId="0" xfId="0" applyNumberFormat="1" applyFont="1" applyFill="1"/>
    <xf numFmtId="0" fontId="138" fillId="0" borderId="0" xfId="0" applyFont="1" applyFill="1" applyBorder="1"/>
    <xf numFmtId="0" fontId="133" fillId="0" borderId="0" xfId="0" applyFont="1" applyFill="1"/>
    <xf numFmtId="172" fontId="9" fillId="0" borderId="0" xfId="0" applyNumberFormat="1" applyFont="1" applyAlignment="1">
      <alignment horizontal="center"/>
    </xf>
    <xf numFmtId="0" fontId="29" fillId="0" borderId="0" xfId="2387" applyNumberFormat="1" applyFont="1" applyFill="1"/>
    <xf numFmtId="172" fontId="116" fillId="0" borderId="0" xfId="0" applyNumberFormat="1" applyFont="1"/>
    <xf numFmtId="172" fontId="116" fillId="0" borderId="0" xfId="0" applyNumberFormat="1" applyFont="1" applyFill="1"/>
    <xf numFmtId="0" fontId="140" fillId="81" borderId="0" xfId="0" applyFont="1" applyFill="1"/>
    <xf numFmtId="0" fontId="145" fillId="0" borderId="0" xfId="0" applyFont="1" applyAlignment="1">
      <alignment vertical="center"/>
    </xf>
    <xf numFmtId="0" fontId="144" fillId="0" borderId="0" xfId="0" applyFont="1"/>
    <xf numFmtId="0" fontId="100" fillId="0" borderId="1" xfId="0" applyFont="1" applyFill="1" applyBorder="1" applyAlignment="1">
      <alignment horizontal="center"/>
    </xf>
    <xf numFmtId="0" fontId="48" fillId="0" borderId="0" xfId="0" applyFont="1" applyFill="1" applyAlignment="1">
      <alignment horizontal="left"/>
    </xf>
    <xf numFmtId="164" fontId="139" fillId="0" borderId="0" xfId="0" applyNumberFormat="1" applyFont="1"/>
    <xf numFmtId="172" fontId="48" fillId="0" borderId="0" xfId="0" quotePrefix="1" applyNumberFormat="1" applyFont="1" applyFill="1" applyAlignment="1">
      <alignment horizontal="right"/>
    </xf>
    <xf numFmtId="0" fontId="139" fillId="0" borderId="0" xfId="0" applyFont="1" applyFill="1" applyAlignment="1">
      <alignment horizontal="left"/>
    </xf>
    <xf numFmtId="0" fontId="146" fillId="0" borderId="0" xfId="0" applyFont="1" applyFill="1" applyAlignment="1">
      <alignment horizontal="right"/>
    </xf>
    <xf numFmtId="0" fontId="147" fillId="0" borderId="0" xfId="0" applyFont="1" applyFill="1" applyAlignment="1">
      <alignment horizontal="left" indent="1"/>
    </xf>
    <xf numFmtId="179" fontId="141" fillId="0" borderId="37" xfId="1" applyNumberFormat="1" applyFont="1" applyFill="1" applyBorder="1" applyAlignment="1">
      <alignment vertical="center"/>
    </xf>
    <xf numFmtId="0" fontId="147" fillId="0" borderId="0" xfId="0" applyFont="1" applyFill="1" applyAlignment="1">
      <alignment horizontal="left"/>
    </xf>
    <xf numFmtId="0" fontId="149" fillId="0" borderId="0" xfId="0" applyFont="1" applyAlignment="1">
      <alignment horizontal="center"/>
    </xf>
    <xf numFmtId="43" fontId="149" fillId="0" borderId="0" xfId="1" applyFont="1" applyFill="1" applyAlignment="1">
      <alignment horizontal="center"/>
    </xf>
    <xf numFmtId="44" fontId="149" fillId="0" borderId="0" xfId="2" applyFont="1" applyFill="1" applyAlignment="1">
      <alignment horizontal="center"/>
    </xf>
    <xf numFmtId="0" fontId="148" fillId="0" borderId="0" xfId="0" applyFont="1" applyAlignment="1">
      <alignment horizontal="center" wrapText="1"/>
    </xf>
    <xf numFmtId="0" fontId="148" fillId="0" borderId="0" xfId="0" applyFont="1" applyAlignment="1">
      <alignment horizontal="center"/>
    </xf>
    <xf numFmtId="0" fontId="150" fillId="0" borderId="0" xfId="0" applyFont="1"/>
    <xf numFmtId="0" fontId="150" fillId="0" borderId="0" xfId="0" applyFont="1" applyAlignment="1">
      <alignment horizontal="right"/>
    </xf>
    <xf numFmtId="43" fontId="150" fillId="0" borderId="0" xfId="1" applyFont="1" applyFill="1"/>
    <xf numFmtId="44" fontId="150" fillId="0" borderId="0" xfId="2" applyFont="1" applyFill="1"/>
    <xf numFmtId="165" fontId="150" fillId="0" borderId="0" xfId="2" applyNumberFormat="1" applyFont="1"/>
    <xf numFmtId="44" fontId="150" fillId="0" borderId="0" xfId="2" applyFont="1"/>
    <xf numFmtId="184" fontId="150" fillId="0" borderId="0" xfId="2" applyNumberFormat="1" applyFont="1"/>
    <xf numFmtId="0" fontId="29" fillId="0" borderId="0" xfId="0" applyFont="1"/>
    <xf numFmtId="43" fontId="29" fillId="0" borderId="0" xfId="1" applyFont="1"/>
    <xf numFmtId="44" fontId="29" fillId="0" borderId="0" xfId="2" applyFont="1"/>
    <xf numFmtId="44" fontId="29" fillId="0" borderId="0" xfId="2" applyFont="1" applyFill="1"/>
    <xf numFmtId="184" fontId="29" fillId="0" borderId="0" xfId="2" applyNumberFormat="1" applyFont="1"/>
    <xf numFmtId="165" fontId="29" fillId="0" borderId="0" xfId="2" applyNumberFormat="1" applyFont="1"/>
    <xf numFmtId="0" fontId="29" fillId="0" borderId="0" xfId="0" applyFont="1" applyAlignment="1">
      <alignment horizontal="center"/>
    </xf>
    <xf numFmtId="164" fontId="29" fillId="0" borderId="0" xfId="1" applyNumberFormat="1" applyFont="1" applyFill="1"/>
    <xf numFmtId="164" fontId="29" fillId="0" borderId="0" xfId="1" applyNumberFormat="1" applyFont="1"/>
    <xf numFmtId="164" fontId="150" fillId="0" borderId="0" xfId="1" applyNumberFormat="1" applyFont="1" applyFill="1"/>
    <xf numFmtId="164" fontId="150" fillId="0" borderId="0" xfId="1" applyNumberFormat="1" applyFont="1"/>
    <xf numFmtId="0" fontId="29" fillId="0" borderId="0" xfId="0" applyFont="1" applyAlignment="1">
      <alignment vertical="center"/>
    </xf>
    <xf numFmtId="43" fontId="29" fillId="0" borderId="0" xfId="1" applyFont="1" applyAlignment="1">
      <alignment vertical="center"/>
    </xf>
    <xf numFmtId="44" fontId="29" fillId="0" borderId="0" xfId="2" applyFont="1" applyAlignment="1">
      <alignment vertical="center"/>
    </xf>
    <xf numFmtId="0" fontId="9" fillId="0" borderId="1" xfId="2387" quotePrefix="1" applyNumberFormat="1" applyFont="1" applyFill="1" applyBorder="1" applyAlignment="1">
      <alignment horizontal="center" vertical="center"/>
    </xf>
    <xf numFmtId="0" fontId="29" fillId="0" borderId="2" xfId="2387" applyNumberFormat="1" applyFont="1" applyFill="1" applyBorder="1" applyAlignment="1">
      <alignment horizontal="center" vertical="center"/>
    </xf>
    <xf numFmtId="0" fontId="29" fillId="0" borderId="2" xfId="2394" quotePrefix="1" applyNumberFormat="1" applyFont="1" applyFill="1" applyBorder="1" applyAlignment="1">
      <alignment horizontal="center" vertical="center"/>
    </xf>
    <xf numFmtId="0" fontId="29" fillId="0" borderId="2" xfId="2387" quotePrefix="1" applyNumberFormat="1" applyFont="1" applyFill="1" applyBorder="1" applyAlignment="1">
      <alignment horizontal="center" vertical="center"/>
    </xf>
    <xf numFmtId="0" fontId="29" fillId="0" borderId="2" xfId="2394" applyNumberFormat="1" applyFont="1" applyFill="1" applyBorder="1" applyAlignment="1">
      <alignment horizontal="center" vertical="center"/>
    </xf>
    <xf numFmtId="165" fontId="150" fillId="60" borderId="0" xfId="2" applyNumberFormat="1" applyFont="1" applyFill="1"/>
    <xf numFmtId="0" fontId="102" fillId="0" borderId="0" xfId="0" applyFont="1"/>
    <xf numFmtId="37" fontId="8" fillId="0" borderId="0" xfId="0" applyNumberFormat="1" applyFont="1" applyFill="1"/>
    <xf numFmtId="0" fontId="9" fillId="0" borderId="0" xfId="0" applyFont="1" applyFill="1" applyAlignment="1">
      <alignment vertical="center"/>
    </xf>
    <xf numFmtId="0" fontId="102" fillId="0" borderId="0" xfId="0" applyFont="1" applyAlignment="1">
      <alignment vertical="center"/>
    </xf>
    <xf numFmtId="0" fontId="9" fillId="0" borderId="0" xfId="0" applyFont="1" applyFill="1" applyAlignment="1">
      <alignment horizontal="center" vertical="center"/>
    </xf>
    <xf numFmtId="179" fontId="9" fillId="0" borderId="0" xfId="1" applyNumberFormat="1" applyFont="1" applyFill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172" fontId="9" fillId="0" borderId="0" xfId="0" applyNumberFormat="1" applyFont="1" applyFill="1" applyBorder="1" applyAlignment="1">
      <alignment vertical="center"/>
    </xf>
    <xf numFmtId="0" fontId="9" fillId="0" borderId="0" xfId="0" quotePrefix="1" applyFont="1" applyFill="1" applyAlignment="1">
      <alignment horizontal="left" vertical="center"/>
    </xf>
    <xf numFmtId="164" fontId="9" fillId="0" borderId="0" xfId="1" applyNumberFormat="1" applyFont="1" applyFill="1" applyBorder="1"/>
    <xf numFmtId="10" fontId="113" fillId="0" borderId="1" xfId="0" applyNumberFormat="1" applyFont="1" applyFill="1" applyBorder="1" applyAlignment="1">
      <alignment vertical="center"/>
    </xf>
    <xf numFmtId="166" fontId="9" fillId="0" borderId="0" xfId="3" applyNumberFormat="1" applyFont="1" applyFill="1"/>
    <xf numFmtId="0" fontId="102" fillId="0" borderId="0" xfId="0" applyFont="1" applyFill="1" applyBorder="1" applyAlignment="1">
      <alignment horizontal="center"/>
    </xf>
    <xf numFmtId="0" fontId="102" fillId="0" borderId="0" xfId="0" applyFont="1" applyFill="1" applyBorder="1"/>
    <xf numFmtId="0" fontId="102" fillId="0" borderId="0" xfId="0" quotePrefix="1" applyFont="1" applyFill="1" applyBorder="1" applyAlignment="1">
      <alignment horizontal="left"/>
    </xf>
    <xf numFmtId="0" fontId="143" fillId="0" borderId="0" xfId="0" quotePrefix="1" applyFont="1" applyFill="1" applyBorder="1" applyAlignment="1">
      <alignment horizontal="right"/>
    </xf>
    <xf numFmtId="44" fontId="151" fillId="0" borderId="0" xfId="2" applyFont="1" applyFill="1" applyBorder="1"/>
    <xf numFmtId="164" fontId="102" fillId="0" borderId="0" xfId="0" applyNumberFormat="1" applyFont="1" applyFill="1" applyBorder="1"/>
    <xf numFmtId="44" fontId="151" fillId="0" borderId="0" xfId="2" applyFont="1" applyFill="1" applyBorder="1" applyAlignment="1">
      <alignment horizontal="right"/>
    </xf>
    <xf numFmtId="165" fontId="151" fillId="0" borderId="0" xfId="2" applyNumberFormat="1" applyFont="1" applyFill="1" applyBorder="1"/>
    <xf numFmtId="0" fontId="102" fillId="0" borderId="0" xfId="0" applyFont="1" applyFill="1" applyBorder="1" applyAlignment="1">
      <alignment horizontal="right"/>
    </xf>
    <xf numFmtId="0" fontId="133" fillId="0" borderId="0" xfId="0" applyFont="1" applyFill="1" applyBorder="1" applyAlignment="1">
      <alignment horizontal="left"/>
    </xf>
    <xf numFmtId="164" fontId="151" fillId="0" borderId="0" xfId="1" applyNumberFormat="1" applyFont="1" applyFill="1" applyBorder="1"/>
    <xf numFmtId="0" fontId="102" fillId="0" borderId="0" xfId="0" applyFont="1" applyFill="1" applyBorder="1" applyAlignment="1">
      <alignment horizontal="left"/>
    </xf>
    <xf numFmtId="0" fontId="60" fillId="0" borderId="0" xfId="0" quotePrefix="1" applyFont="1" applyFill="1" applyBorder="1" applyAlignment="1">
      <alignment horizontal="left"/>
    </xf>
    <xf numFmtId="0" fontId="60" fillId="0" borderId="0" xfId="0" applyFont="1" applyFill="1" applyBorder="1" applyAlignment="1">
      <alignment horizontal="center"/>
    </xf>
    <xf numFmtId="0" fontId="125" fillId="0" borderId="0" xfId="0" applyFont="1" applyFill="1" applyBorder="1" applyAlignment="1">
      <alignment horizontal="center"/>
    </xf>
    <xf numFmtId="0" fontId="125" fillId="0" borderId="0" xfId="0" quotePrefix="1" applyFont="1" applyFill="1" applyBorder="1" applyAlignment="1">
      <alignment horizontal="center"/>
    </xf>
    <xf numFmtId="167" fontId="60" fillId="0" borderId="0" xfId="0" applyNumberFormat="1" applyFont="1" applyFill="1" applyBorder="1" applyAlignment="1">
      <alignment horizontal="center"/>
    </xf>
    <xf numFmtId="0" fontId="125" fillId="0" borderId="0" xfId="0" applyFont="1" applyFill="1" applyBorder="1" applyAlignment="1">
      <alignment horizontal="left"/>
    </xf>
    <xf numFmtId="164" fontId="102" fillId="0" borderId="0" xfId="1" applyNumberFormat="1" applyFont="1" applyFill="1" applyBorder="1"/>
    <xf numFmtId="10" fontId="102" fillId="0" borderId="0" xfId="0" applyNumberFormat="1" applyFont="1" applyFill="1" applyBorder="1"/>
    <xf numFmtId="166" fontId="102" fillId="0" borderId="0" xfId="3" applyNumberFormat="1" applyFont="1" applyFill="1" applyBorder="1"/>
    <xf numFmtId="0" fontId="125" fillId="0" borderId="0" xfId="0" quotePrefix="1" applyFont="1" applyFill="1" applyBorder="1" applyAlignment="1">
      <alignment horizontal="left"/>
    </xf>
    <xf numFmtId="44" fontId="102" fillId="0" borderId="0" xfId="2" applyFont="1" applyFill="1" applyBorder="1"/>
    <xf numFmtId="164" fontId="102" fillId="0" borderId="0" xfId="5" applyNumberFormat="1" applyFont="1" applyFill="1" applyBorder="1" applyAlignment="1">
      <alignment horizontal="left"/>
    </xf>
    <xf numFmtId="0" fontId="152" fillId="0" borderId="0" xfId="0" applyFont="1" applyFill="1" applyAlignment="1">
      <alignment horizontal="left"/>
    </xf>
    <xf numFmtId="0" fontId="152" fillId="0" borderId="0" xfId="0" applyFont="1" applyFill="1"/>
    <xf numFmtId="164" fontId="152" fillId="0" borderId="0" xfId="0" applyNumberFormat="1" applyFont="1" applyFill="1"/>
    <xf numFmtId="164" fontId="102" fillId="0" borderId="0" xfId="0" applyNumberFormat="1" applyFont="1" applyFill="1"/>
    <xf numFmtId="0" fontId="9" fillId="0" borderId="0" xfId="0" applyFont="1" applyFill="1" applyAlignment="1">
      <alignment horizontal="left" indent="2"/>
    </xf>
    <xf numFmtId="164" fontId="116" fillId="0" borderId="0" xfId="0" applyNumberFormat="1" applyFont="1" applyFill="1"/>
    <xf numFmtId="167" fontId="48" fillId="0" borderId="0" xfId="0" applyNumberFormat="1" applyFont="1" applyFill="1" applyAlignment="1">
      <alignment horizontal="right"/>
    </xf>
    <xf numFmtId="164" fontId="146" fillId="0" borderId="0" xfId="0" applyNumberFormat="1" applyFont="1" applyFill="1" applyAlignment="1">
      <alignment horizontal="right" indent="1"/>
    </xf>
    <xf numFmtId="0" fontId="48" fillId="0" borderId="0" xfId="0" applyNumberFormat="1" applyFont="1" applyFill="1" applyAlignment="1">
      <alignment horizontal="right" vertical="center" indent="1"/>
    </xf>
    <xf numFmtId="167" fontId="48" fillId="0" borderId="0" xfId="0" applyNumberFormat="1" applyFont="1" applyFill="1" applyAlignment="1">
      <alignment horizontal="right" indent="1"/>
    </xf>
    <xf numFmtId="0" fontId="100" fillId="0" borderId="1" xfId="0" applyFont="1" applyFill="1" applyBorder="1" applyAlignment="1">
      <alignment horizontal="right"/>
    </xf>
    <xf numFmtId="0" fontId="100" fillId="0" borderId="0" xfId="0" applyFont="1" applyFill="1" applyAlignment="1">
      <alignment horizontal="left" indent="3"/>
    </xf>
    <xf numFmtId="10" fontId="9" fillId="0" borderId="0" xfId="3" applyNumberFormat="1" applyFont="1" applyFill="1" applyAlignment="1">
      <alignment vertical="center"/>
    </xf>
    <xf numFmtId="10" fontId="9" fillId="0" borderId="0" xfId="0" applyNumberFormat="1" applyFont="1" applyFill="1" applyAlignment="1">
      <alignment vertical="center"/>
    </xf>
    <xf numFmtId="0" fontId="9" fillId="0" borderId="1" xfId="0" applyFont="1" applyFill="1" applyBorder="1" applyAlignment="1">
      <alignment horizontal="center" vertical="center"/>
    </xf>
    <xf numFmtId="0" fontId="9" fillId="0" borderId="1" xfId="0" applyFont="1" applyFill="1" applyBorder="1" applyAlignment="1">
      <alignment vertical="center"/>
    </xf>
    <xf numFmtId="10" fontId="9" fillId="0" borderId="1" xfId="3" applyNumberFormat="1" applyFont="1" applyFill="1" applyBorder="1" applyAlignment="1">
      <alignment vertical="center"/>
    </xf>
    <xf numFmtId="10" fontId="9" fillId="0" borderId="1" xfId="0" applyNumberFormat="1" applyFont="1" applyFill="1" applyBorder="1" applyAlignment="1">
      <alignment vertical="center"/>
    </xf>
    <xf numFmtId="0" fontId="153" fillId="0" borderId="0" xfId="2" applyNumberFormat="1" applyFont="1" applyFill="1" applyAlignment="1">
      <alignment vertical="center"/>
    </xf>
    <xf numFmtId="185" fontId="48" fillId="0" borderId="0" xfId="0" applyNumberFormat="1" applyFont="1" applyFill="1" applyAlignment="1">
      <alignment horizontal="right"/>
    </xf>
    <xf numFmtId="0" fontId="146" fillId="0" borderId="0" xfId="0" applyFont="1" applyFill="1" applyAlignment="1">
      <alignment horizontal="left"/>
    </xf>
    <xf numFmtId="0" fontId="48" fillId="0" borderId="0" xfId="0" applyFont="1" applyAlignment="1">
      <alignment vertical="center"/>
    </xf>
    <xf numFmtId="0" fontId="121" fillId="0" borderId="0" xfId="0" applyFont="1"/>
    <xf numFmtId="10" fontId="113" fillId="0" borderId="0" xfId="0" applyNumberFormat="1" applyFont="1" applyFill="1" applyAlignment="1">
      <alignment vertical="center"/>
    </xf>
    <xf numFmtId="10" fontId="113" fillId="0" borderId="0" xfId="0" applyNumberFormat="1" applyFont="1" applyFill="1"/>
    <xf numFmtId="10" fontId="113" fillId="0" borderId="0" xfId="3" applyNumberFormat="1" applyFont="1" applyFill="1"/>
    <xf numFmtId="10" fontId="113" fillId="0" borderId="1" xfId="0" applyNumberFormat="1" applyFont="1" applyFill="1" applyBorder="1"/>
    <xf numFmtId="10" fontId="113" fillId="0" borderId="1" xfId="3" applyNumberFormat="1" applyFont="1" applyFill="1" applyBorder="1"/>
    <xf numFmtId="173" fontId="48" fillId="0" borderId="0" xfId="2387" applyFont="1" applyAlignment="1">
      <alignment vertical="center"/>
    </xf>
    <xf numFmtId="0" fontId="29" fillId="0" borderId="0" xfId="0" applyFont="1" applyFill="1"/>
    <xf numFmtId="0" fontId="29" fillId="0" borderId="0" xfId="0" applyFont="1" applyFill="1" applyBorder="1"/>
    <xf numFmtId="0" fontId="29" fillId="0" borderId="0" xfId="0" applyFont="1" applyFill="1" applyAlignment="1">
      <alignment vertical="center"/>
    </xf>
    <xf numFmtId="6" fontId="154" fillId="0" borderId="0" xfId="0" applyNumberFormat="1" applyFont="1" applyFill="1" applyBorder="1" applyAlignment="1">
      <alignment horizontal="center" vertical="center"/>
    </xf>
    <xf numFmtId="0" fontId="154" fillId="0" borderId="0" xfId="0" applyFont="1" applyFill="1" applyBorder="1" applyAlignment="1">
      <alignment horizontal="center" vertical="center"/>
    </xf>
    <xf numFmtId="0" fontId="154" fillId="0" borderId="0" xfId="0" applyFont="1" applyFill="1" applyBorder="1" applyAlignment="1">
      <alignment horizontal="center"/>
    </xf>
    <xf numFmtId="43" fontId="29" fillId="0" borderId="0" xfId="0" applyNumberFormat="1" applyFont="1" applyAlignment="1">
      <alignment vertical="center"/>
    </xf>
    <xf numFmtId="6" fontId="154" fillId="0" borderId="0" xfId="0" applyNumberFormat="1" applyFont="1" applyFill="1" applyBorder="1" applyAlignment="1">
      <alignment horizontal="center"/>
    </xf>
    <xf numFmtId="0" fontId="155" fillId="0" borderId="0" xfId="0" applyFont="1" applyFill="1"/>
    <xf numFmtId="0" fontId="9" fillId="60" borderId="0" xfId="0" applyFont="1" applyFill="1" applyAlignment="1"/>
    <xf numFmtId="10" fontId="113" fillId="60" borderId="1" xfId="0" applyNumberFormat="1" applyFont="1" applyFill="1" applyBorder="1" applyAlignment="1">
      <alignment vertical="center"/>
    </xf>
    <xf numFmtId="0" fontId="8" fillId="0" borderId="0" xfId="0" applyFont="1" applyFill="1" applyAlignment="1">
      <alignment horizontal="right"/>
    </xf>
    <xf numFmtId="0" fontId="8" fillId="0" borderId="1" xfId="0" quotePrefix="1" applyFont="1" applyFill="1" applyBorder="1" applyAlignment="1">
      <alignment horizontal="right"/>
    </xf>
    <xf numFmtId="0" fontId="8" fillId="0" borderId="1" xfId="0" applyFont="1" applyFill="1" applyBorder="1" applyAlignment="1">
      <alignment horizontal="right"/>
    </xf>
    <xf numFmtId="10" fontId="9" fillId="82" borderId="0" xfId="0" applyNumberFormat="1" applyFont="1" applyFill="1" applyAlignment="1">
      <alignment vertical="center"/>
    </xf>
    <xf numFmtId="0" fontId="8" fillId="0" borderId="0" xfId="0" applyFont="1" applyFill="1" applyBorder="1" applyAlignment="1">
      <alignment horizontal="right" vertical="center" indent="1"/>
    </xf>
    <xf numFmtId="0" fontId="154" fillId="0" borderId="0" xfId="0" applyFont="1" applyFill="1" applyAlignment="1">
      <alignment horizontal="center" vertical="center"/>
    </xf>
    <xf numFmtId="0" fontId="29" fillId="0" borderId="0" xfId="0" applyFont="1" applyFill="1" applyAlignment="1">
      <alignment horizontal="center" vertical="center"/>
    </xf>
    <xf numFmtId="0" fontId="156" fillId="0" borderId="0" xfId="0" applyFont="1" applyAlignment="1">
      <alignment vertical="center"/>
    </xf>
    <xf numFmtId="43" fontId="9" fillId="0" borderId="0" xfId="0" applyNumberFormat="1" applyFont="1" applyFill="1" applyBorder="1"/>
    <xf numFmtId="0" fontId="8" fillId="0" borderId="0" xfId="0" applyFont="1" applyFill="1" applyBorder="1" applyAlignment="1">
      <alignment horizontal="centerContinuous"/>
    </xf>
    <xf numFmtId="164" fontId="9" fillId="0" borderId="0" xfId="1" applyNumberFormat="1" applyFont="1" applyFill="1" applyAlignment="1"/>
    <xf numFmtId="166" fontId="9" fillId="0" borderId="0" xfId="3" applyNumberFormat="1" applyFont="1" applyFill="1" applyAlignment="1"/>
    <xf numFmtId="44" fontId="143" fillId="0" borderId="0" xfId="2" applyFont="1" applyFill="1" applyBorder="1" applyAlignment="1"/>
    <xf numFmtId="44" fontId="151" fillId="0" borderId="0" xfId="2" applyFont="1" applyFill="1" applyBorder="1" applyAlignment="1"/>
    <xf numFmtId="0" fontId="151" fillId="0" borderId="0" xfId="0" applyFont="1" applyFill="1" applyBorder="1" applyAlignment="1"/>
    <xf numFmtId="0" fontId="102" fillId="0" borderId="0" xfId="0" applyFont="1" applyFill="1" applyBorder="1" applyAlignment="1"/>
    <xf numFmtId="164" fontId="102" fillId="0" borderId="0" xfId="0" applyNumberFormat="1" applyFont="1" applyFill="1" applyBorder="1" applyAlignment="1"/>
    <xf numFmtId="165" fontId="151" fillId="0" borderId="0" xfId="2" applyNumberFormat="1" applyFont="1" applyFill="1" applyBorder="1" applyAlignment="1"/>
    <xf numFmtId="164" fontId="151" fillId="0" borderId="0" xfId="1" applyNumberFormat="1" applyFont="1" applyFill="1" applyBorder="1" applyAlignment="1"/>
    <xf numFmtId="5" fontId="102" fillId="0" borderId="0" xfId="0" applyNumberFormat="1" applyFont="1" applyFill="1" applyBorder="1" applyAlignment="1"/>
    <xf numFmtId="0" fontId="60" fillId="0" borderId="0" xfId="0" applyFont="1" applyFill="1" applyBorder="1" applyAlignment="1"/>
    <xf numFmtId="44" fontId="156" fillId="0" borderId="0" xfId="2" applyFont="1" applyFill="1" applyBorder="1" applyAlignment="1"/>
    <xf numFmtId="43" fontId="0" fillId="0" borderId="0" xfId="1" applyNumberFormat="1" applyFont="1"/>
    <xf numFmtId="43" fontId="0" fillId="0" borderId="0" xfId="1" applyNumberFormat="1" applyFont="1" applyFill="1"/>
    <xf numFmtId="43" fontId="0" fillId="0" borderId="1" xfId="1" applyNumberFormat="1" applyFont="1" applyFill="1" applyBorder="1"/>
    <xf numFmtId="43" fontId="0" fillId="0" borderId="1" xfId="1" applyNumberFormat="1" applyFont="1" applyBorder="1"/>
    <xf numFmtId="1" fontId="0" fillId="0" borderId="0" xfId="0" applyNumberFormat="1" applyAlignment="1">
      <alignment horizontal="center"/>
    </xf>
    <xf numFmtId="0" fontId="159" fillId="0" borderId="0" xfId="0" applyFont="1"/>
    <xf numFmtId="43" fontId="159" fillId="0" borderId="0" xfId="0" applyNumberFormat="1" applyFont="1" applyAlignment="1">
      <alignment horizontal="right"/>
    </xf>
    <xf numFmtId="0" fontId="159" fillId="0" borderId="0" xfId="0" applyFont="1" applyAlignment="1">
      <alignment horizontal="right"/>
    </xf>
    <xf numFmtId="0" fontId="159" fillId="0" borderId="0" xfId="0" applyFont="1" applyAlignment="1">
      <alignment horizontal="right" wrapText="1"/>
    </xf>
    <xf numFmtId="173" fontId="130" fillId="0" borderId="0" xfId="2387" applyFont="1"/>
    <xf numFmtId="0" fontId="160" fillId="0" borderId="0" xfId="0" applyFont="1" applyFill="1" applyAlignment="1">
      <alignment vertical="center"/>
    </xf>
    <xf numFmtId="0" fontId="161" fillId="0" borderId="0" xfId="0" applyFont="1" applyFill="1" applyBorder="1" applyAlignment="1">
      <alignment horizontal="left" vertical="center"/>
    </xf>
    <xf numFmtId="0" fontId="160" fillId="0" borderId="0" xfId="0" applyFont="1" applyFill="1" applyBorder="1" applyAlignment="1">
      <alignment horizontal="left" vertical="center" indent="1"/>
    </xf>
    <xf numFmtId="0" fontId="160" fillId="0" borderId="0" xfId="0" applyFont="1" applyFill="1" applyBorder="1" applyAlignment="1">
      <alignment horizontal="left" vertical="center"/>
    </xf>
    <xf numFmtId="165" fontId="160" fillId="0" borderId="0" xfId="2" applyNumberFormat="1" applyFont="1" applyFill="1" applyBorder="1" applyAlignment="1">
      <alignment vertical="center"/>
    </xf>
    <xf numFmtId="0" fontId="160" fillId="0" borderId="0" xfId="0" applyFont="1" applyFill="1" applyBorder="1" applyAlignment="1">
      <alignment vertical="center"/>
    </xf>
    <xf numFmtId="0" fontId="140" fillId="0" borderId="0" xfId="0" applyFont="1" applyAlignment="1">
      <alignment horizontal="right" vertical="center"/>
    </xf>
    <xf numFmtId="44" fontId="140" fillId="0" borderId="0" xfId="2" applyFont="1"/>
    <xf numFmtId="44" fontId="140" fillId="0" borderId="0" xfId="0" applyNumberFormat="1" applyFont="1"/>
    <xf numFmtId="0" fontId="140" fillId="0" borderId="0" xfId="0" applyFont="1" applyAlignment="1">
      <alignment vertical="center"/>
    </xf>
    <xf numFmtId="175" fontId="140" fillId="0" borderId="0" xfId="0" applyNumberFormat="1" applyFont="1"/>
    <xf numFmtId="43" fontId="140" fillId="0" borderId="0" xfId="1" applyFont="1"/>
    <xf numFmtId="44" fontId="140" fillId="0" borderId="0" xfId="2" applyFont="1" applyBorder="1"/>
    <xf numFmtId="43" fontId="140" fillId="0" borderId="0" xfId="2" applyNumberFormat="1" applyFont="1"/>
    <xf numFmtId="43" fontId="140" fillId="0" borderId="0" xfId="0" applyNumberFormat="1" applyFont="1"/>
    <xf numFmtId="43" fontId="140" fillId="0" borderId="0" xfId="2" applyNumberFormat="1" applyFont="1" applyFill="1"/>
    <xf numFmtId="43" fontId="140" fillId="0" borderId="0" xfId="0" applyNumberFormat="1" applyFont="1" applyFill="1"/>
    <xf numFmtId="43" fontId="163" fillId="0" borderId="0" xfId="2" applyNumberFormat="1" applyFont="1" applyFill="1" applyBorder="1"/>
    <xf numFmtId="43" fontId="163" fillId="0" borderId="0" xfId="0" applyNumberFormat="1" applyFont="1" applyFill="1" applyBorder="1"/>
    <xf numFmtId="175" fontId="161" fillId="0" borderId="0" xfId="0" applyNumberFormat="1" applyFont="1" applyFill="1" applyBorder="1" applyAlignment="1">
      <alignment horizontal="right" vertical="center" indent="1"/>
    </xf>
    <xf numFmtId="0" fontId="161" fillId="0" borderId="0" xfId="0" applyFont="1" applyFill="1" applyBorder="1" applyAlignment="1">
      <alignment horizontal="right" vertical="center" indent="1"/>
    </xf>
    <xf numFmtId="43" fontId="160" fillId="0" borderId="0" xfId="1" applyNumberFormat="1" applyFont="1" applyFill="1" applyBorder="1" applyAlignment="1">
      <alignment vertical="center"/>
    </xf>
    <xf numFmtId="43" fontId="162" fillId="0" borderId="0" xfId="1" applyNumberFormat="1" applyFont="1" applyFill="1" applyBorder="1" applyAlignment="1">
      <alignment vertical="center"/>
    </xf>
    <xf numFmtId="43" fontId="160" fillId="0" borderId="0" xfId="2" applyNumberFormat="1" applyFont="1" applyFill="1" applyBorder="1" applyAlignment="1">
      <alignment vertical="center"/>
    </xf>
    <xf numFmtId="0" fontId="140" fillId="0" borderId="0" xfId="0" applyFont="1" applyAlignment="1">
      <alignment horizontal="center" vertical="center"/>
    </xf>
    <xf numFmtId="0" fontId="140" fillId="0" borderId="0" xfId="0" applyFont="1" applyAlignment="1">
      <alignment horizontal="center"/>
    </xf>
    <xf numFmtId="0" fontId="165" fillId="0" borderId="0" xfId="0" applyFont="1" applyAlignment="1">
      <alignment horizontal="right"/>
    </xf>
    <xf numFmtId="164" fontId="165" fillId="0" borderId="0" xfId="0" applyNumberFormat="1" applyFont="1" applyFill="1" applyAlignment="1"/>
    <xf numFmtId="0" fontId="165" fillId="0" borderId="0" xfId="0" applyFont="1" applyFill="1" applyAlignment="1">
      <alignment horizontal="left" vertical="center" indent="1"/>
    </xf>
    <xf numFmtId="0" fontId="164" fillId="0" borderId="0" xfId="0" applyFont="1" applyAlignment="1">
      <alignment horizontal="left" vertical="center" indent="1"/>
    </xf>
    <xf numFmtId="0" fontId="167" fillId="0" borderId="0" xfId="0" applyFont="1"/>
    <xf numFmtId="0" fontId="168" fillId="0" borderId="0" xfId="0" applyFont="1" applyBorder="1" applyAlignment="1">
      <alignment horizontal="left" vertical="center"/>
    </xf>
    <xf numFmtId="0" fontId="168" fillId="0" borderId="0" xfId="0" applyFont="1" applyBorder="1" applyAlignment="1">
      <alignment horizontal="right" vertical="center" indent="1"/>
    </xf>
    <xf numFmtId="0" fontId="169" fillId="0" borderId="0" xfId="0" applyFont="1" applyFill="1" applyBorder="1" applyAlignment="1">
      <alignment horizontal="right" vertical="center" indent="1"/>
    </xf>
    <xf numFmtId="0" fontId="167" fillId="0" borderId="0" xfId="0" applyFont="1" applyAlignment="1">
      <alignment vertical="center"/>
    </xf>
    <xf numFmtId="164" fontId="167" fillId="0" borderId="0" xfId="0" applyNumberFormat="1" applyFont="1" applyAlignment="1">
      <alignment vertical="center"/>
    </xf>
    <xf numFmtId="0" fontId="170" fillId="0" borderId="0" xfId="0" applyFont="1" applyFill="1" applyAlignment="1">
      <alignment horizontal="left" vertical="center" indent="1"/>
    </xf>
    <xf numFmtId="0" fontId="167" fillId="0" borderId="0" xfId="0" applyFont="1" applyAlignment="1">
      <alignment horizontal="left" vertical="center" indent="1"/>
    </xf>
    <xf numFmtId="0" fontId="167" fillId="0" borderId="0" xfId="0" applyFont="1" applyAlignment="1">
      <alignment horizontal="left" vertical="center"/>
    </xf>
    <xf numFmtId="164" fontId="167" fillId="0" borderId="0" xfId="0" applyNumberFormat="1" applyFont="1" applyBorder="1" applyAlignment="1">
      <alignment vertical="center"/>
    </xf>
    <xf numFmtId="164" fontId="167" fillId="0" borderId="1" xfId="0" applyNumberFormat="1" applyFont="1" applyBorder="1" applyAlignment="1">
      <alignment vertical="center"/>
    </xf>
    <xf numFmtId="0" fontId="171" fillId="0" borderId="0" xfId="0" applyFont="1" applyAlignment="1">
      <alignment horizontal="right" vertical="center"/>
    </xf>
    <xf numFmtId="164" fontId="171" fillId="0" borderId="6" xfId="0" applyNumberFormat="1" applyFont="1" applyBorder="1" applyAlignment="1">
      <alignment vertical="center"/>
    </xf>
    <xf numFmtId="0" fontId="167" fillId="0" borderId="0" xfId="0" applyFont="1" applyAlignment="1">
      <alignment horizontal="left" indent="1"/>
    </xf>
    <xf numFmtId="0" fontId="167" fillId="0" borderId="0" xfId="0" applyFont="1" applyAlignment="1">
      <alignment horizontal="right"/>
    </xf>
    <xf numFmtId="164" fontId="167" fillId="0" borderId="0" xfId="0" applyNumberFormat="1" applyFont="1" applyBorder="1"/>
    <xf numFmtId="164" fontId="167" fillId="0" borderId="0" xfId="0" applyNumberFormat="1" applyFont="1"/>
    <xf numFmtId="0" fontId="170" fillId="0" borderId="0" xfId="0" applyFont="1" applyAlignment="1">
      <alignment horizontal="right"/>
    </xf>
    <xf numFmtId="0" fontId="170" fillId="0" borderId="0" xfId="0" applyFont="1" applyFill="1" applyAlignment="1">
      <alignment horizontal="left" indent="1"/>
    </xf>
    <xf numFmtId="0" fontId="167" fillId="0" borderId="0" xfId="0" applyFont="1" applyFill="1"/>
    <xf numFmtId="0" fontId="167" fillId="0" borderId="0" xfId="0" applyFont="1" applyAlignment="1">
      <alignment horizontal="right" vertical="center"/>
    </xf>
    <xf numFmtId="0" fontId="171" fillId="0" borderId="0" xfId="0" applyFont="1" applyAlignment="1">
      <alignment horizontal="right"/>
    </xf>
    <xf numFmtId="164" fontId="171" fillId="0" borderId="0" xfId="0" applyNumberFormat="1" applyFont="1"/>
    <xf numFmtId="164" fontId="171" fillId="0" borderId="4" xfId="0" applyNumberFormat="1" applyFont="1" applyBorder="1" applyAlignment="1">
      <alignment vertical="center"/>
    </xf>
    <xf numFmtId="0" fontId="167" fillId="0" borderId="5" xfId="0" applyFont="1" applyBorder="1"/>
    <xf numFmtId="0" fontId="167" fillId="0" borderId="0" xfId="0" applyFont="1" applyAlignment="1">
      <alignment vertical="center" textRotation="45"/>
    </xf>
    <xf numFmtId="164" fontId="170" fillId="0" borderId="0" xfId="0" applyNumberFormat="1" applyFont="1" applyFill="1"/>
    <xf numFmtId="164" fontId="171" fillId="0" borderId="2" xfId="0" applyNumberFormat="1" applyFont="1" applyBorder="1" applyAlignment="1">
      <alignment vertical="center"/>
    </xf>
    <xf numFmtId="168" fontId="48" fillId="0" borderId="0" xfId="0" applyNumberFormat="1" applyFont="1" applyFill="1" applyAlignment="1">
      <alignment horizontal="center"/>
    </xf>
    <xf numFmtId="164" fontId="173" fillId="0" borderId="0" xfId="2399" applyNumberFormat="1" applyFont="1" applyFill="1"/>
    <xf numFmtId="172" fontId="29" fillId="0" borderId="0" xfId="0" applyNumberFormat="1" applyFont="1"/>
    <xf numFmtId="186" fontId="9" fillId="0" borderId="6" xfId="1" applyNumberFormat="1" applyFont="1" applyBorder="1"/>
    <xf numFmtId="4" fontId="147" fillId="0" borderId="0" xfId="2389" applyNumberFormat="1" applyFont="1" applyFill="1"/>
    <xf numFmtId="43" fontId="173" fillId="0" borderId="0" xfId="1" applyFont="1" applyFill="1"/>
    <xf numFmtId="0" fontId="9" fillId="0" borderId="0" xfId="2389" applyFont="1" applyFill="1" applyAlignment="1">
      <alignment horizontal="left" indent="2"/>
    </xf>
    <xf numFmtId="0" fontId="9" fillId="0" borderId="0" xfId="0" applyFont="1" applyAlignment="1">
      <alignment horizontal="left" indent="2"/>
    </xf>
    <xf numFmtId="0" fontId="9" fillId="0" borderId="0" xfId="2398" applyFont="1" applyAlignment="1">
      <alignment horizontal="left" indent="2"/>
    </xf>
    <xf numFmtId="0" fontId="8" fillId="0" borderId="0" xfId="0" applyFont="1" applyFill="1" applyBorder="1" applyAlignment="1">
      <alignment horizontal="center" vertical="center"/>
    </xf>
    <xf numFmtId="0" fontId="8" fillId="0" borderId="0" xfId="2389" applyFont="1" applyFill="1" applyAlignment="1">
      <alignment horizontal="center"/>
    </xf>
    <xf numFmtId="43" fontId="8" fillId="0" borderId="0" xfId="1" applyFont="1" applyFill="1" applyAlignment="1">
      <alignment horizontal="center"/>
    </xf>
    <xf numFmtId="0" fontId="8" fillId="0" borderId="1" xfId="2389" applyFont="1" applyFill="1" applyBorder="1" applyAlignment="1">
      <alignment horizontal="center"/>
    </xf>
    <xf numFmtId="0" fontId="29" fillId="0" borderId="0" xfId="2389" applyFont="1" applyFill="1" applyAlignment="1">
      <alignment horizontal="right"/>
    </xf>
    <xf numFmtId="44" fontId="29" fillId="0" borderId="0" xfId="2" applyFont="1" applyFill="1" applyAlignment="1">
      <alignment horizontal="right"/>
    </xf>
    <xf numFmtId="43" fontId="9" fillId="0" borderId="0" xfId="1" applyNumberFormat="1" applyFont="1" applyFill="1"/>
    <xf numFmtId="43" fontId="9" fillId="0" borderId="1" xfId="1" applyNumberFormat="1" applyFont="1" applyFill="1" applyBorder="1"/>
    <xf numFmtId="43" fontId="9" fillId="0" borderId="0" xfId="2389" applyNumberFormat="1" applyFont="1" applyFill="1"/>
    <xf numFmtId="10" fontId="9" fillId="0" borderId="0" xfId="2389" applyNumberFormat="1" applyFont="1" applyFill="1" applyAlignment="1">
      <alignment horizontal="center"/>
    </xf>
    <xf numFmtId="0" fontId="9" fillId="0" borderId="0" xfId="2389" applyFont="1" applyFill="1" applyBorder="1" applyAlignment="1">
      <alignment horizontal="center"/>
    </xf>
    <xf numFmtId="10" fontId="9" fillId="0" borderId="0" xfId="2389" applyNumberFormat="1" applyFont="1" applyFill="1" applyBorder="1" applyAlignment="1">
      <alignment horizontal="center"/>
    </xf>
    <xf numFmtId="0" fontId="8" fillId="0" borderId="0" xfId="2389" applyFont="1" applyFill="1" applyAlignment="1">
      <alignment horizontal="right" indent="1"/>
    </xf>
    <xf numFmtId="0" fontId="8" fillId="0" borderId="1" xfId="2389" applyFont="1" applyFill="1" applyBorder="1" applyAlignment="1">
      <alignment horizontal="right" indent="1"/>
    </xf>
    <xf numFmtId="0" fontId="9" fillId="60" borderId="0" xfId="2389" applyFont="1" applyFill="1"/>
    <xf numFmtId="43" fontId="9" fillId="60" borderId="0" xfId="1" applyFont="1" applyFill="1"/>
    <xf numFmtId="0" fontId="93" fillId="0" borderId="0" xfId="2398" applyFont="1" applyAlignment="1">
      <alignment horizontal="center" vertical="center"/>
    </xf>
    <xf numFmtId="0" fontId="9" fillId="0" borderId="0" xfId="2389" applyFont="1" applyFill="1" applyAlignment="1">
      <alignment vertical="center"/>
    </xf>
    <xf numFmtId="17" fontId="93" fillId="0" borderId="0" xfId="2398" quotePrefix="1" applyNumberFormat="1" applyFont="1" applyAlignment="1">
      <alignment horizontal="right" vertical="center" wrapText="1" indent="1"/>
    </xf>
    <xf numFmtId="17" fontId="93" fillId="0" borderId="0" xfId="2398" applyNumberFormat="1" applyFont="1" applyAlignment="1">
      <alignment horizontal="right" vertical="center" indent="1"/>
    </xf>
    <xf numFmtId="43" fontId="9" fillId="0" borderId="0" xfId="2399" applyNumberFormat="1" applyFont="1" applyFill="1"/>
    <xf numFmtId="43" fontId="9" fillId="0" borderId="6" xfId="2400" applyNumberFormat="1" applyFont="1" applyFill="1" applyBorder="1"/>
    <xf numFmtId="43" fontId="173" fillId="0" borderId="0" xfId="1" applyNumberFormat="1" applyFont="1" applyFill="1"/>
    <xf numFmtId="0" fontId="169" fillId="0" borderId="0" xfId="0" applyFont="1" applyFill="1" applyBorder="1" applyAlignment="1">
      <alignment horizontal="right" vertical="center"/>
    </xf>
    <xf numFmtId="0" fontId="144" fillId="60" borderId="0" xfId="2" applyNumberFormat="1" applyFont="1" applyFill="1" applyAlignment="1">
      <alignment horizontal="right" vertical="center"/>
    </xf>
    <xf numFmtId="0" fontId="144" fillId="60" borderId="0" xfId="1" applyNumberFormat="1" applyFont="1" applyFill="1" applyAlignment="1">
      <alignment horizontal="right" vertical="center"/>
    </xf>
    <xf numFmtId="0" fontId="144" fillId="60" borderId="0" xfId="1" applyNumberFormat="1" applyFont="1" applyFill="1" applyAlignment="1">
      <alignment horizontal="right" vertical="center" indent="1"/>
    </xf>
    <xf numFmtId="0" fontId="140" fillId="0" borderId="0" xfId="0" applyFont="1" applyAlignment="1">
      <alignment horizontal="right" vertical="center" indent="4"/>
    </xf>
    <xf numFmtId="0" fontId="140" fillId="0" borderId="0" xfId="0" applyFont="1" applyAlignment="1">
      <alignment horizontal="left" vertical="center"/>
    </xf>
    <xf numFmtId="0" fontId="144" fillId="60" borderId="0" xfId="0" applyNumberFormat="1" applyFont="1" applyFill="1" applyAlignment="1">
      <alignment horizontal="left" vertical="center" indent="1"/>
    </xf>
    <xf numFmtId="0" fontId="140" fillId="0" borderId="0" xfId="0" applyFont="1" applyAlignment="1">
      <alignment horizontal="left" vertical="center" indent="1"/>
    </xf>
    <xf numFmtId="0" fontId="144" fillId="60" borderId="0" xfId="0" applyNumberFormat="1" applyFont="1" applyFill="1" applyAlignment="1">
      <alignment vertical="center"/>
    </xf>
    <xf numFmtId="44" fontId="160" fillId="0" borderId="0" xfId="2" applyNumberFormat="1" applyFont="1" applyFill="1" applyBorder="1" applyAlignment="1">
      <alignment vertical="center"/>
    </xf>
    <xf numFmtId="0" fontId="134" fillId="0" borderId="0" xfId="0" applyFont="1" applyFill="1" applyAlignment="1">
      <alignment vertical="center"/>
    </xf>
    <xf numFmtId="0" fontId="144" fillId="60" borderId="0" xfId="0" applyNumberFormat="1" applyFont="1" applyFill="1" applyAlignment="1">
      <alignment horizontal="left" vertical="center" wrapText="1" indent="1"/>
    </xf>
    <xf numFmtId="0" fontId="140" fillId="0" borderId="0" xfId="0" applyFont="1" applyAlignment="1">
      <alignment horizontal="left" indent="1"/>
    </xf>
    <xf numFmtId="175" fontId="140" fillId="0" borderId="0" xfId="0" applyNumberFormat="1" applyFont="1" applyAlignment="1">
      <alignment horizontal="left" indent="1"/>
    </xf>
    <xf numFmtId="175" fontId="140" fillId="0" borderId="0" xfId="0" applyNumberFormat="1" applyFont="1" applyFill="1" applyAlignment="1">
      <alignment horizontal="left" indent="1"/>
    </xf>
    <xf numFmtId="0" fontId="167" fillId="0" borderId="0" xfId="0" applyNumberFormat="1" applyFont="1" applyFill="1"/>
    <xf numFmtId="0" fontId="174" fillId="0" borderId="0" xfId="0" applyNumberFormat="1" applyFont="1" applyFill="1" applyAlignment="1"/>
    <xf numFmtId="0" fontId="168" fillId="0" borderId="0" xfId="0" applyNumberFormat="1" applyFont="1" applyBorder="1" applyAlignment="1">
      <alignment horizontal="left"/>
    </xf>
    <xf numFmtId="0" fontId="168" fillId="0" borderId="0" xfId="0" applyFont="1" applyBorder="1" applyAlignment="1">
      <alignment horizontal="right" indent="1"/>
    </xf>
    <xf numFmtId="0" fontId="169" fillId="0" borderId="0" xfId="0" applyFont="1" applyFill="1" applyBorder="1" applyAlignment="1">
      <alignment horizontal="right" indent="1"/>
    </xf>
    <xf numFmtId="0" fontId="167" fillId="0" borderId="0" xfId="0" applyNumberFormat="1" applyFont="1" applyFill="1" applyBorder="1" applyAlignment="1">
      <alignment vertical="center"/>
    </xf>
    <xf numFmtId="164" fontId="167" fillId="0" borderId="0" xfId="0" applyNumberFormat="1" applyFont="1" applyFill="1" applyBorder="1" applyAlignment="1">
      <alignment vertical="center"/>
    </xf>
    <xf numFmtId="0" fontId="167" fillId="0" borderId="0" xfId="0" applyFont="1" applyFill="1" applyAlignment="1">
      <alignment vertical="center"/>
    </xf>
    <xf numFmtId="164" fontId="167" fillId="0" borderId="1" xfId="0" applyNumberFormat="1" applyFont="1" applyFill="1" applyBorder="1" applyAlignment="1">
      <alignment vertical="center"/>
    </xf>
    <xf numFmtId="0" fontId="174" fillId="0" borderId="0" xfId="0" applyNumberFormat="1" applyFont="1" applyFill="1" applyBorder="1" applyAlignment="1">
      <alignment vertical="center"/>
    </xf>
    <xf numFmtId="164" fontId="174" fillId="0" borderId="0" xfId="0" applyNumberFormat="1" applyFont="1" applyFill="1" applyBorder="1" applyAlignment="1">
      <alignment vertical="center"/>
    </xf>
    <xf numFmtId="0" fontId="167" fillId="0" borderId="0" xfId="0" applyFont="1" applyFill="1" applyBorder="1" applyAlignment="1">
      <alignment vertical="center"/>
    </xf>
    <xf numFmtId="164" fontId="167" fillId="0" borderId="0" xfId="1" applyNumberFormat="1" applyFont="1" applyFill="1" applyBorder="1" applyAlignment="1">
      <alignment vertical="center"/>
    </xf>
    <xf numFmtId="0" fontId="167" fillId="0" borderId="0" xfId="0" applyNumberFormat="1" applyFont="1" applyFill="1" applyAlignment="1">
      <alignment horizontal="right" vertical="center" indent="1"/>
    </xf>
    <xf numFmtId="43" fontId="167" fillId="0" borderId="0" xfId="1" applyFont="1" applyFill="1" applyAlignment="1">
      <alignment vertical="center"/>
    </xf>
    <xf numFmtId="0" fontId="174" fillId="0" borderId="0" xfId="0" applyNumberFormat="1" applyFont="1" applyFill="1" applyBorder="1" applyAlignment="1">
      <alignment horizontal="right" vertical="center" indent="1"/>
    </xf>
    <xf numFmtId="0" fontId="167" fillId="0" borderId="0" xfId="0" applyFont="1" applyFill="1" applyBorder="1" applyAlignment="1">
      <alignment horizontal="right" vertical="center" indent="1"/>
    </xf>
    <xf numFmtId="0" fontId="167" fillId="0" borderId="0" xfId="0" applyFont="1" applyFill="1" applyAlignment="1">
      <alignment horizontal="right" vertical="center" indent="1"/>
    </xf>
    <xf numFmtId="0" fontId="176" fillId="0" borderId="0" xfId="0" applyFont="1" applyFill="1" applyAlignment="1">
      <alignment horizontal="center" vertical="center"/>
    </xf>
    <xf numFmtId="0" fontId="29" fillId="0" borderId="0" xfId="0" applyFont="1" applyFill="1" applyAlignment="1">
      <alignment horizontal="center"/>
    </xf>
    <xf numFmtId="0" fontId="8" fillId="0" borderId="0" xfId="0" applyFont="1" applyFill="1" applyBorder="1" applyAlignment="1">
      <alignment horizontal="left" vertical="center" indent="1"/>
    </xf>
    <xf numFmtId="0" fontId="8" fillId="0" borderId="0" xfId="0" applyFont="1" applyFill="1" applyAlignment="1">
      <alignment horizontal="left" vertical="center" indent="1"/>
    </xf>
    <xf numFmtId="0" fontId="8" fillId="0" borderId="0" xfId="0" quotePrefix="1" applyFont="1" applyFill="1" applyBorder="1" applyAlignment="1">
      <alignment horizontal="right" vertical="center" indent="1"/>
    </xf>
    <xf numFmtId="0" fontId="9" fillId="0" borderId="0" xfId="0" applyFont="1" applyFill="1" applyAlignment="1">
      <alignment horizontal="left" vertical="center"/>
    </xf>
    <xf numFmtId="10" fontId="9" fillId="0" borderId="0" xfId="0" applyNumberFormat="1" applyFont="1" applyFill="1" applyBorder="1" applyAlignment="1">
      <alignment vertical="center"/>
    </xf>
    <xf numFmtId="167" fontId="154" fillId="0" borderId="0" xfId="0" applyNumberFormat="1" applyFont="1" applyFill="1" applyBorder="1" applyAlignment="1">
      <alignment horizontal="right" indent="1"/>
    </xf>
    <xf numFmtId="167" fontId="154" fillId="0" borderId="0" xfId="0" applyNumberFormat="1" applyFont="1" applyFill="1" applyBorder="1" applyAlignment="1">
      <alignment horizontal="center"/>
    </xf>
    <xf numFmtId="0" fontId="158" fillId="0" borderId="0" xfId="0" applyFont="1" applyAlignment="1">
      <alignment horizontal="right" vertical="center"/>
    </xf>
    <xf numFmtId="0" fontId="177" fillId="0" borderId="0" xfId="0" applyNumberFormat="1" applyFont="1" applyFill="1" applyAlignment="1"/>
    <xf numFmtId="0" fontId="167" fillId="0" borderId="0" xfId="0" applyNumberFormat="1" applyFont="1" applyFill="1" applyBorder="1" applyAlignment="1">
      <alignment horizontal="center" vertical="center"/>
    </xf>
    <xf numFmtId="0" fontId="168" fillId="0" borderId="0" xfId="0" applyNumberFormat="1" applyFont="1" applyBorder="1" applyAlignment="1">
      <alignment horizontal="center"/>
    </xf>
    <xf numFmtId="0" fontId="171" fillId="83" borderId="0" xfId="0" applyFont="1" applyFill="1" applyAlignment="1">
      <alignment horizontal="left" vertical="center"/>
    </xf>
    <xf numFmtId="0" fontId="167" fillId="83" borderId="0" xfId="0" applyFont="1" applyFill="1"/>
    <xf numFmtId="0" fontId="9" fillId="0" borderId="0" xfId="0" quotePrefix="1" applyFont="1" applyFill="1" applyBorder="1" applyAlignment="1">
      <alignment horizontal="left" vertical="center" indent="1"/>
    </xf>
    <xf numFmtId="0" fontId="9" fillId="0" borderId="0" xfId="0" applyFont="1" applyFill="1" applyBorder="1" applyAlignment="1">
      <alignment horizontal="left" vertical="center" indent="1"/>
    </xf>
    <xf numFmtId="164" fontId="171" fillId="0" borderId="0" xfId="1" applyNumberFormat="1" applyFont="1" applyFill="1" applyBorder="1" applyAlignment="1">
      <alignment vertical="center"/>
    </xf>
    <xf numFmtId="164" fontId="178" fillId="0" borderId="0" xfId="0" applyNumberFormat="1" applyFont="1" applyFill="1" applyBorder="1" applyAlignment="1">
      <alignment vertical="center"/>
    </xf>
    <xf numFmtId="41" fontId="9" fillId="0" borderId="0" xfId="0" applyNumberFormat="1" applyFont="1" applyFill="1" applyBorder="1"/>
    <xf numFmtId="41" fontId="9" fillId="0" borderId="1" xfId="0" applyNumberFormat="1" applyFont="1" applyFill="1" applyBorder="1"/>
    <xf numFmtId="42" fontId="9" fillId="0" borderId="0" xfId="0" applyNumberFormat="1" applyFont="1" applyFill="1"/>
    <xf numFmtId="42" fontId="9" fillId="0" borderId="0" xfId="0" applyNumberFormat="1" applyFont="1" applyFill="1" applyBorder="1"/>
    <xf numFmtId="41" fontId="9" fillId="0" borderId="0" xfId="1" applyNumberFormat="1" applyFont="1" applyFill="1" applyBorder="1" applyAlignment="1">
      <alignment vertical="center"/>
    </xf>
    <xf numFmtId="41" fontId="9" fillId="0" borderId="0" xfId="1" applyNumberFormat="1" applyFont="1" applyFill="1" applyBorder="1"/>
    <xf numFmtId="42" fontId="9" fillId="0" borderId="0" xfId="1" applyNumberFormat="1" applyFont="1" applyFill="1" applyBorder="1" applyAlignment="1">
      <alignment vertical="center"/>
    </xf>
    <xf numFmtId="42" fontId="8" fillId="0" borderId="2" xfId="0" applyNumberFormat="1" applyFont="1" applyFill="1" applyBorder="1" applyAlignment="1">
      <alignment vertical="center"/>
    </xf>
    <xf numFmtId="0" fontId="129" fillId="0" borderId="0" xfId="0" applyFont="1" applyFill="1" applyAlignment="1">
      <alignment horizontal="left" vertical="center" indent="1"/>
    </xf>
    <xf numFmtId="42" fontId="8" fillId="0" borderId="2" xfId="1" applyNumberFormat="1" applyFont="1" applyFill="1" applyBorder="1" applyAlignment="1">
      <alignment vertical="center"/>
    </xf>
    <xf numFmtId="0" fontId="29" fillId="0" borderId="0" xfId="0" applyFont="1" applyFill="1" applyAlignment="1">
      <alignment horizontal="left"/>
    </xf>
    <xf numFmtId="0" fontId="29" fillId="0" borderId="0" xfId="0" applyFont="1" applyFill="1" applyAlignment="1"/>
    <xf numFmtId="42" fontId="138" fillId="0" borderId="0" xfId="0" applyNumberFormat="1" applyFont="1" applyFill="1"/>
    <xf numFmtId="0" fontId="144" fillId="60" borderId="0" xfId="1" applyNumberFormat="1" applyFont="1" applyFill="1" applyAlignment="1">
      <alignment horizontal="right" vertical="center" wrapText="1"/>
    </xf>
    <xf numFmtId="43" fontId="140" fillId="0" borderId="0" xfId="2" applyNumberFormat="1" applyFont="1" applyBorder="1"/>
    <xf numFmtId="175" fontId="179" fillId="0" borderId="0" xfId="0" quotePrefix="1" applyNumberFormat="1" applyFont="1" applyFill="1" applyBorder="1" applyAlignment="1">
      <alignment horizontal="left" vertical="center" indent="1"/>
    </xf>
    <xf numFmtId="175" fontId="179" fillId="0" borderId="0" xfId="0" quotePrefix="1" applyNumberFormat="1" applyFont="1" applyFill="1" applyBorder="1" applyAlignment="1">
      <alignment vertical="center"/>
    </xf>
    <xf numFmtId="44" fontId="140" fillId="84" borderId="0" xfId="0" applyNumberFormat="1" applyFont="1" applyFill="1"/>
    <xf numFmtId="43" fontId="180" fillId="0" borderId="0" xfId="0" applyNumberFormat="1" applyFont="1" applyFill="1"/>
    <xf numFmtId="43" fontId="180" fillId="0" borderId="0" xfId="0" applyNumberFormat="1" applyFont="1"/>
    <xf numFmtId="0" fontId="180" fillId="78" borderId="0" xfId="0" applyFont="1" applyFill="1" applyAlignment="1">
      <alignment vertical="center"/>
    </xf>
    <xf numFmtId="0" fontId="180" fillId="80" borderId="0" xfId="0" applyFont="1" applyFill="1" applyAlignment="1">
      <alignment vertical="center"/>
    </xf>
    <xf numFmtId="0" fontId="181" fillId="80" borderId="0" xfId="0" quotePrefix="1" applyFont="1" applyFill="1" applyAlignment="1">
      <alignment vertical="center"/>
    </xf>
    <xf numFmtId="0" fontId="180" fillId="0" borderId="0" xfId="0" applyFont="1" applyAlignment="1">
      <alignment vertical="center"/>
    </xf>
    <xf numFmtId="0" fontId="182" fillId="0" borderId="0" xfId="0" applyFont="1" applyAlignment="1">
      <alignment vertical="center"/>
    </xf>
    <xf numFmtId="43" fontId="7" fillId="0" borderId="0" xfId="1" applyNumberFormat="1" applyFont="1"/>
    <xf numFmtId="43" fontId="7" fillId="0" borderId="1" xfId="1" applyNumberFormat="1" applyFont="1" applyBorder="1"/>
    <xf numFmtId="44" fontId="183" fillId="0" borderId="0" xfId="2" applyFont="1" applyFill="1" applyBorder="1"/>
    <xf numFmtId="0" fontId="129" fillId="0" borderId="0" xfId="2398" applyFont="1" applyAlignment="1">
      <alignment horizontal="center"/>
    </xf>
    <xf numFmtId="17" fontId="129" fillId="0" borderId="0" xfId="2398" quotePrefix="1" applyNumberFormat="1" applyFont="1" applyAlignment="1">
      <alignment horizontal="right" wrapText="1" indent="1"/>
    </xf>
    <xf numFmtId="17" fontId="129" fillId="0" borderId="0" xfId="2398" applyNumberFormat="1" applyFont="1" applyAlignment="1">
      <alignment horizontal="right" indent="1"/>
    </xf>
    <xf numFmtId="164" fontId="9" fillId="0" borderId="1" xfId="2399" applyNumberFormat="1" applyFont="1" applyFill="1" applyBorder="1"/>
    <xf numFmtId="0" fontId="183" fillId="0" borderId="0" xfId="2389" applyFont="1" applyFill="1"/>
    <xf numFmtId="0" fontId="8" fillId="79" borderId="0" xfId="2389" applyFont="1" applyFill="1"/>
    <xf numFmtId="0" fontId="8" fillId="79" borderId="0" xfId="2389" applyFont="1" applyFill="1" applyAlignment="1">
      <alignment horizontal="right"/>
    </xf>
    <xf numFmtId="0" fontId="48" fillId="0" borderId="0" xfId="2387" applyNumberFormat="1" applyFont="1" applyAlignment="1">
      <alignment horizontal="right" indent="1"/>
    </xf>
    <xf numFmtId="0" fontId="29" fillId="0" borderId="0" xfId="1" applyNumberFormat="1" applyFont="1" applyFill="1"/>
    <xf numFmtId="0" fontId="48" fillId="0" borderId="0" xfId="2387" applyNumberFormat="1" applyFont="1" applyFill="1"/>
    <xf numFmtId="0" fontId="8" fillId="79" borderId="0" xfId="2389" applyFont="1" applyFill="1" applyAlignment="1">
      <alignment horizontal="left"/>
    </xf>
    <xf numFmtId="0" fontId="100" fillId="0" borderId="0" xfId="0" applyFont="1" applyFill="1" applyAlignment="1">
      <alignment vertical="center"/>
    </xf>
    <xf numFmtId="43" fontId="29" fillId="0" borderId="0" xfId="2" applyNumberFormat="1" applyFont="1" applyFill="1"/>
    <xf numFmtId="0" fontId="48" fillId="0" borderId="0" xfId="0" applyFont="1" applyFill="1" applyAlignment="1">
      <alignment horizontal="center" vertical="center"/>
    </xf>
    <xf numFmtId="0" fontId="48" fillId="0" borderId="1" xfId="0" quotePrefix="1" applyFont="1" applyFill="1" applyBorder="1" applyAlignment="1">
      <alignment horizontal="center"/>
    </xf>
    <xf numFmtId="0" fontId="147" fillId="0" borderId="0" xfId="0" applyFont="1" applyFill="1"/>
    <xf numFmtId="43" fontId="48" fillId="0" borderId="0" xfId="1" applyFont="1" applyFill="1" applyAlignment="1">
      <alignment vertical="center"/>
    </xf>
    <xf numFmtId="164" fontId="48" fillId="0" borderId="2" xfId="0" applyNumberFormat="1" applyFont="1" applyFill="1" applyBorder="1"/>
    <xf numFmtId="43" fontId="116" fillId="0" borderId="0" xfId="0" applyNumberFormat="1" applyFont="1" applyFill="1"/>
    <xf numFmtId="5" fontId="140" fillId="0" borderId="0" xfId="0" applyNumberFormat="1" applyFont="1" applyFill="1" applyAlignment="1">
      <alignment horizontal="right"/>
    </xf>
    <xf numFmtId="5" fontId="140" fillId="0" borderId="0" xfId="0" applyNumberFormat="1" applyFont="1" applyFill="1"/>
    <xf numFmtId="0" fontId="140" fillId="0" borderId="0" xfId="0" applyFont="1" applyFill="1" applyAlignment="1">
      <alignment horizontal="right"/>
    </xf>
    <xf numFmtId="0" fontId="140" fillId="0" borderId="0" xfId="0" applyFont="1" applyFill="1" applyBorder="1" applyAlignment="1">
      <alignment horizontal="right"/>
    </xf>
    <xf numFmtId="0" fontId="140" fillId="0" borderId="0" xfId="0" applyFont="1" applyFill="1" applyBorder="1"/>
    <xf numFmtId="43" fontId="140" fillId="0" borderId="0" xfId="1" applyNumberFormat="1" applyFont="1" applyFill="1"/>
    <xf numFmtId="0" fontId="29" fillId="0" borderId="0" xfId="2387" applyNumberFormat="1" applyFont="1"/>
    <xf numFmtId="173" fontId="146" fillId="0" borderId="0" xfId="2387" applyFont="1"/>
    <xf numFmtId="0" fontId="146" fillId="0" borderId="0" xfId="2387" applyNumberFormat="1" applyFont="1"/>
    <xf numFmtId="173" fontId="9" fillId="0" borderId="2" xfId="2387" applyFont="1" applyBorder="1" applyAlignment="1">
      <alignment horizontal="center"/>
    </xf>
    <xf numFmtId="173" fontId="9" fillId="0" borderId="2" xfId="2387" quotePrefix="1" applyFont="1" applyFill="1" applyBorder="1" applyAlignment="1">
      <alignment horizontal="center"/>
    </xf>
    <xf numFmtId="173" fontId="29" fillId="0" borderId="2" xfId="2394" quotePrefix="1" applyFont="1" applyFill="1" applyBorder="1" applyAlignment="1">
      <alignment horizontal="center" vertical="center"/>
    </xf>
    <xf numFmtId="0" fontId="146" fillId="0" borderId="0" xfId="2387" applyNumberFormat="1" applyFont="1" applyAlignment="1">
      <alignment horizontal="right"/>
    </xf>
    <xf numFmtId="41" fontId="146" fillId="0" borderId="0" xfId="2387" applyNumberFormat="1" applyFont="1"/>
    <xf numFmtId="164" fontId="187" fillId="0" borderId="0" xfId="1" applyNumberFormat="1" applyFont="1" applyFill="1"/>
    <xf numFmtId="173" fontId="187" fillId="0" borderId="0" xfId="2387" applyFont="1" applyFill="1"/>
    <xf numFmtId="173" fontId="187" fillId="0" borderId="0" xfId="2387" applyFont="1"/>
    <xf numFmtId="176" fontId="8" fillId="0" borderId="4" xfId="2387" quotePrefix="1" applyNumberFormat="1" applyFont="1" applyFill="1" applyBorder="1" applyAlignment="1">
      <alignment vertical="center"/>
    </xf>
    <xf numFmtId="173" fontId="146" fillId="0" borderId="0" xfId="2387" applyFont="1" applyAlignment="1">
      <alignment horizontal="center"/>
    </xf>
    <xf numFmtId="164" fontId="8" fillId="0" borderId="6" xfId="2391" applyNumberFormat="1" applyFont="1" applyBorder="1" applyAlignment="1">
      <alignment horizontal="left" vertical="center"/>
    </xf>
    <xf numFmtId="0" fontId="9" fillId="0" borderId="0" xfId="2389" applyFont="1" applyBorder="1" applyAlignment="1">
      <alignment horizontal="center"/>
    </xf>
    <xf numFmtId="0" fontId="9" fillId="0" borderId="0" xfId="2390" applyFont="1" applyBorder="1"/>
    <xf numFmtId="0" fontId="9" fillId="0" borderId="0" xfId="2390" applyFont="1" applyFill="1" applyBorder="1"/>
    <xf numFmtId="0" fontId="9" fillId="0" borderId="0" xfId="2389" applyFont="1" applyBorder="1" applyAlignment="1">
      <alignment horizontal="center" vertical="center"/>
    </xf>
    <xf numFmtId="5" fontId="9" fillId="0" borderId="6" xfId="2391" applyNumberFormat="1" applyFont="1" applyBorder="1" applyAlignment="1">
      <alignment vertical="center"/>
    </xf>
    <xf numFmtId="10" fontId="9" fillId="0" borderId="6" xfId="2392" applyNumberFormat="1" applyFont="1" applyBorder="1" applyAlignment="1">
      <alignment vertical="center"/>
    </xf>
    <xf numFmtId="164" fontId="9" fillId="0" borderId="6" xfId="2391" applyNumberFormat="1" applyFont="1" applyBorder="1" applyAlignment="1">
      <alignment vertical="center"/>
    </xf>
    <xf numFmtId="164" fontId="8" fillId="0" borderId="0" xfId="2391" applyNumberFormat="1" applyFont="1" applyBorder="1" applyAlignment="1">
      <alignment horizontal="center" wrapText="1"/>
    </xf>
    <xf numFmtId="173" fontId="146" fillId="0" borderId="0" xfId="2387" applyFont="1" applyFill="1"/>
    <xf numFmtId="7" fontId="9" fillId="0" borderId="0" xfId="2391" applyNumberFormat="1" applyFont="1" applyAlignment="1">
      <alignment vertical="center"/>
    </xf>
    <xf numFmtId="7" fontId="9" fillId="0" borderId="0" xfId="2391" applyNumberFormat="1" applyFont="1" applyFill="1" applyAlignment="1">
      <alignment vertical="center"/>
    </xf>
    <xf numFmtId="0" fontId="9" fillId="0" borderId="0" xfId="2390" applyFont="1" applyAlignment="1">
      <alignment vertical="center"/>
    </xf>
    <xf numFmtId="0" fontId="29" fillId="0" borderId="0" xfId="2" applyNumberFormat="1" applyFont="1" applyFill="1"/>
    <xf numFmtId="0" fontId="124" fillId="0" borderId="0" xfId="1" applyNumberFormat="1" applyFont="1" applyFill="1"/>
    <xf numFmtId="0" fontId="124" fillId="0" borderId="0" xfId="2387" applyNumberFormat="1" applyFont="1" applyFill="1"/>
    <xf numFmtId="173" fontId="9" fillId="0" borderId="0" xfId="2387" applyFont="1" applyFill="1" applyAlignment="1"/>
    <xf numFmtId="173" fontId="9" fillId="0" borderId="0" xfId="2387" applyFont="1" applyAlignment="1"/>
    <xf numFmtId="0" fontId="120" fillId="0" borderId="0" xfId="2389" applyFont="1" applyFill="1" applyAlignment="1">
      <alignment horizontal="center"/>
    </xf>
    <xf numFmtId="164" fontId="167" fillId="0" borderId="0" xfId="1" applyNumberFormat="1" applyFont="1" applyFill="1" applyBorder="1" applyAlignment="1"/>
    <xf numFmtId="0" fontId="174" fillId="0" borderId="0" xfId="0" applyNumberFormat="1" applyFont="1" applyFill="1" applyBorder="1" applyAlignment="1">
      <alignment horizontal="right" indent="1"/>
    </xf>
    <xf numFmtId="164" fontId="171" fillId="0" borderId="0" xfId="1" applyNumberFormat="1" applyFont="1" applyFill="1" applyBorder="1" applyAlignment="1"/>
    <xf numFmtId="0" fontId="9" fillId="0" borderId="0" xfId="2389" applyFont="1" applyFill="1" applyAlignment="1">
      <alignment horizontal="right"/>
    </xf>
    <xf numFmtId="43" fontId="173" fillId="0" borderId="0" xfId="2" applyNumberFormat="1" applyFont="1" applyFill="1"/>
    <xf numFmtId="43" fontId="183" fillId="0" borderId="0" xfId="2" applyNumberFormat="1" applyFont="1" applyFill="1" applyBorder="1"/>
    <xf numFmtId="44" fontId="9" fillId="0" borderId="0" xfId="2389" applyNumberFormat="1" applyFont="1" applyFill="1" applyBorder="1"/>
    <xf numFmtId="43" fontId="183" fillId="0" borderId="0" xfId="2389" applyNumberFormat="1" applyFont="1" applyFill="1" applyBorder="1"/>
    <xf numFmtId="44" fontId="183" fillId="0" borderId="0" xfId="2389" applyNumberFormat="1" applyFont="1" applyFill="1" applyBorder="1"/>
    <xf numFmtId="0" fontId="8" fillId="0" borderId="0" xfId="2389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186" fillId="0" borderId="0" xfId="2389" applyFont="1" applyFill="1"/>
    <xf numFmtId="164" fontId="29" fillId="0" borderId="0" xfId="2389" applyNumberFormat="1" applyFont="1" applyFill="1" applyAlignment="1">
      <alignment horizontal="center"/>
    </xf>
    <xf numFmtId="0" fontId="120" fillId="0" borderId="0" xfId="2389" applyFont="1" applyFill="1" applyBorder="1" applyAlignment="1">
      <alignment horizontal="center"/>
    </xf>
    <xf numFmtId="4" fontId="184" fillId="0" borderId="0" xfId="2389" applyNumberFormat="1" applyFont="1" applyFill="1"/>
    <xf numFmtId="0" fontId="184" fillId="0" borderId="0" xfId="2389" applyFont="1" applyFill="1"/>
    <xf numFmtId="0" fontId="189" fillId="0" borderId="0" xfId="2389" applyFont="1" applyFill="1" applyAlignment="1">
      <alignment horizontal="right"/>
    </xf>
    <xf numFmtId="0" fontId="29" fillId="0" borderId="0" xfId="0" applyFont="1" applyFill="1" applyAlignment="1">
      <alignment horizontal="left" indent="1"/>
    </xf>
    <xf numFmtId="0" fontId="29" fillId="0" borderId="0" xfId="2389" applyFont="1" applyFill="1"/>
    <xf numFmtId="43" fontId="29" fillId="0" borderId="0" xfId="1" applyFont="1" applyFill="1" applyAlignment="1">
      <alignment vertical="center"/>
    </xf>
    <xf numFmtId="0" fontId="48" fillId="0" borderId="0" xfId="2389" applyFont="1" applyFill="1" applyAlignment="1">
      <alignment horizontal="right" vertical="center" indent="1"/>
    </xf>
    <xf numFmtId="0" fontId="184" fillId="0" borderId="0" xfId="2389" applyFont="1" applyFill="1" applyAlignment="1">
      <alignment horizontal="left" vertical="center" indent="1"/>
    </xf>
    <xf numFmtId="0" fontId="160" fillId="80" borderId="0" xfId="0" applyFont="1" applyFill="1" applyAlignment="1">
      <alignment vertical="top"/>
    </xf>
    <xf numFmtId="0" fontId="180" fillId="82" borderId="0" xfId="0" applyFont="1" applyFill="1" applyAlignment="1">
      <alignment vertical="center"/>
    </xf>
    <xf numFmtId="173" fontId="29" fillId="0" borderId="0" xfId="2387" applyFont="1" applyAlignment="1">
      <alignment vertical="center"/>
    </xf>
    <xf numFmtId="173" fontId="130" fillId="0" borderId="0" xfId="2387" applyFont="1" applyAlignment="1">
      <alignment vertical="center"/>
    </xf>
    <xf numFmtId="0" fontId="8" fillId="0" borderId="0" xfId="2389" applyFont="1" applyAlignment="1">
      <alignment horizontal="center"/>
    </xf>
    <xf numFmtId="0" fontId="8" fillId="59" borderId="0" xfId="2388" applyFont="1" applyFill="1" applyAlignment="1">
      <alignment horizontal="center" vertical="center"/>
    </xf>
    <xf numFmtId="0" fontId="9" fillId="59" borderId="0" xfId="2388" applyFont="1" applyFill="1" applyAlignment="1">
      <alignment horizontal="centerContinuous"/>
    </xf>
    <xf numFmtId="0" fontId="153" fillId="59" borderId="0" xfId="2388" applyFont="1" applyFill="1"/>
    <xf numFmtId="173" fontId="9" fillId="0" borderId="0" xfId="2387" applyFont="1" applyFill="1" applyAlignment="1">
      <alignment horizontal="centerContinuous"/>
    </xf>
    <xf numFmtId="173" fontId="9" fillId="0" borderId="0" xfId="2387" applyFont="1" applyAlignment="1">
      <alignment horizontal="centerContinuous"/>
    </xf>
    <xf numFmtId="173" fontId="8" fillId="0" borderId="0" xfId="2387" applyFont="1" applyFill="1" applyAlignment="1">
      <alignment horizontal="centerContinuous"/>
    </xf>
    <xf numFmtId="174" fontId="8" fillId="0" borderId="0" xfId="2387" quotePrefix="1" applyNumberFormat="1" applyFont="1" applyAlignment="1">
      <alignment horizontal="centerContinuous"/>
    </xf>
    <xf numFmtId="173" fontId="8" fillId="0" borderId="1" xfId="2387" applyFont="1" applyFill="1" applyBorder="1" applyAlignment="1">
      <alignment horizontal="center" vertical="center"/>
    </xf>
    <xf numFmtId="173" fontId="9" fillId="0" borderId="2" xfId="2387" applyFont="1" applyFill="1" applyBorder="1" applyAlignment="1">
      <alignment horizontal="center" vertical="center"/>
    </xf>
    <xf numFmtId="173" fontId="9" fillId="0" borderId="2" xfId="2387" quotePrefix="1" applyFont="1" applyFill="1" applyBorder="1" applyAlignment="1">
      <alignment horizontal="center" vertical="center"/>
    </xf>
    <xf numFmtId="173" fontId="9" fillId="0" borderId="2" xfId="2387" quotePrefix="1" applyFont="1" applyFill="1" applyBorder="1" applyAlignment="1">
      <alignment horizontal="right" vertical="center" indent="1"/>
    </xf>
    <xf numFmtId="173" fontId="9" fillId="0" borderId="2" xfId="2387" applyFont="1" applyFill="1" applyBorder="1" applyAlignment="1">
      <alignment horizontal="right" vertical="center" indent="1"/>
    </xf>
    <xf numFmtId="176" fontId="9" fillId="0" borderId="6" xfId="2387" quotePrefix="1" applyNumberFormat="1" applyFont="1" applyFill="1" applyBorder="1"/>
    <xf numFmtId="43" fontId="9" fillId="0" borderId="0" xfId="1" applyFont="1"/>
    <xf numFmtId="192" fontId="113" fillId="0" borderId="0" xfId="2387" quotePrefix="1" applyNumberFormat="1" applyFont="1" applyFill="1"/>
    <xf numFmtId="192" fontId="9" fillId="0" borderId="0" xfId="2387" quotePrefix="1" applyNumberFormat="1" applyFont="1" applyFill="1"/>
    <xf numFmtId="192" fontId="9" fillId="0" borderId="0" xfId="2387" quotePrefix="1" applyNumberFormat="1" applyFont="1" applyFill="1" applyBorder="1"/>
    <xf numFmtId="192" fontId="113" fillId="0" borderId="1" xfId="2387" quotePrefix="1" applyNumberFormat="1" applyFont="1" applyFill="1" applyBorder="1"/>
    <xf numFmtId="192" fontId="9" fillId="0" borderId="1" xfId="2387" quotePrefix="1" applyNumberFormat="1" applyFont="1" applyFill="1" applyBorder="1"/>
    <xf numFmtId="173" fontId="9" fillId="0" borderId="0" xfId="2387" applyFont="1" applyFill="1" applyAlignment="1">
      <alignment horizontal="left"/>
    </xf>
    <xf numFmtId="0" fontId="8" fillId="0" borderId="0" xfId="2389" applyFont="1" applyAlignment="1">
      <alignment horizontal="centerContinuous"/>
    </xf>
    <xf numFmtId="0" fontId="8" fillId="0" borderId="0" xfId="2389" quotePrefix="1" applyFont="1" applyAlignment="1">
      <alignment horizontal="centerContinuous"/>
    </xf>
    <xf numFmtId="164" fontId="8" fillId="0" borderId="1" xfId="2391" applyNumberFormat="1" applyFont="1" applyBorder="1" applyAlignment="1">
      <alignment horizontal="center" wrapText="1"/>
    </xf>
    <xf numFmtId="164" fontId="8" fillId="0" borderId="1" xfId="2391" applyNumberFormat="1" applyFont="1" applyFill="1" applyBorder="1" applyAlignment="1">
      <alignment horizontal="right" wrapText="1"/>
    </xf>
    <xf numFmtId="164" fontId="8" fillId="0" borderId="1" xfId="2391" applyNumberFormat="1" applyFont="1" applyBorder="1" applyAlignment="1">
      <alignment horizontal="right" wrapText="1"/>
    </xf>
    <xf numFmtId="164" fontId="8" fillId="0" borderId="1" xfId="2391" quotePrefix="1" applyNumberFormat="1" applyFont="1" applyBorder="1" applyAlignment="1">
      <alignment horizontal="right" wrapText="1"/>
    </xf>
    <xf numFmtId="164" fontId="8" fillId="0" borderId="1" xfId="2391" quotePrefix="1" applyNumberFormat="1" applyFont="1" applyFill="1" applyBorder="1" applyAlignment="1">
      <alignment horizontal="right" wrapText="1"/>
    </xf>
    <xf numFmtId="164" fontId="9" fillId="0" borderId="0" xfId="2391" applyNumberFormat="1" applyFont="1" applyAlignment="1">
      <alignment horizontal="center"/>
    </xf>
    <xf numFmtId="164" fontId="8" fillId="0" borderId="0" xfId="2391" quotePrefix="1" applyNumberFormat="1" applyFont="1" applyAlignment="1">
      <alignment horizontal="center" wrapText="1"/>
    </xf>
    <xf numFmtId="164" fontId="8" fillId="0" borderId="0" xfId="2391" applyNumberFormat="1" applyFont="1" applyAlignment="1">
      <alignment horizontal="center" wrapText="1"/>
    </xf>
    <xf numFmtId="0" fontId="8" fillId="0" borderId="0" xfId="2389" applyFont="1" applyAlignment="1">
      <alignment horizontal="left" vertical="top"/>
    </xf>
    <xf numFmtId="164" fontId="8" fillId="0" borderId="0" xfId="2391" quotePrefix="1" applyNumberFormat="1" applyFont="1" applyFill="1" applyAlignment="1">
      <alignment horizontal="center" wrapText="1"/>
    </xf>
    <xf numFmtId="0" fontId="9" fillId="0" borderId="0" xfId="2389" applyFont="1" applyAlignment="1">
      <alignment horizontal="center" vertical="center"/>
    </xf>
    <xf numFmtId="0" fontId="9" fillId="0" borderId="0" xfId="2391" applyNumberFormat="1" applyFont="1" applyAlignment="1">
      <alignment horizontal="left" vertical="center" indent="1"/>
    </xf>
    <xf numFmtId="5" fontId="9" fillId="0" borderId="0" xfId="5" applyNumberFormat="1" applyFont="1" applyFill="1" applyAlignment="1">
      <alignment vertical="center"/>
    </xf>
    <xf numFmtId="10" fontId="9" fillId="0" borderId="0" xfId="2392" applyNumberFormat="1" applyFont="1" applyBorder="1" applyAlignment="1">
      <alignment vertical="center"/>
    </xf>
    <xf numFmtId="5" fontId="9" fillId="0" borderId="0" xfId="2391" applyNumberFormat="1" applyFont="1" applyAlignment="1">
      <alignment vertical="center"/>
    </xf>
    <xf numFmtId="172" fontId="9" fillId="0" borderId="0" xfId="2391" applyNumberFormat="1" applyFont="1" applyFill="1" applyAlignment="1">
      <alignment vertical="center"/>
    </xf>
    <xf numFmtId="0" fontId="9" fillId="0" borderId="1" xfId="2391" applyNumberFormat="1" applyFont="1" applyBorder="1" applyAlignment="1">
      <alignment horizontal="left" vertical="center" indent="1"/>
    </xf>
    <xf numFmtId="5" fontId="9" fillId="0" borderId="0" xfId="5" applyNumberFormat="1" applyFont="1" applyFill="1" applyBorder="1" applyAlignment="1">
      <alignment vertical="center"/>
    </xf>
    <xf numFmtId="5" fontId="9" fillId="0" borderId="0" xfId="2391" applyNumberFormat="1" applyFont="1" applyFill="1" applyBorder="1" applyAlignment="1">
      <alignment vertical="center"/>
    </xf>
    <xf numFmtId="172" fontId="9" fillId="0" borderId="0" xfId="2391" applyNumberFormat="1" applyFont="1" applyFill="1" applyBorder="1" applyAlignment="1">
      <alignment vertical="center"/>
    </xf>
    <xf numFmtId="164" fontId="8" fillId="0" borderId="0" xfId="2391" applyNumberFormat="1" applyFont="1" applyBorder="1" applyAlignment="1">
      <alignment horizontal="left" vertical="center"/>
    </xf>
    <xf numFmtId="5" fontId="113" fillId="0" borderId="6" xfId="2391" applyNumberFormat="1" applyFont="1" applyBorder="1" applyAlignment="1">
      <alignment vertical="center"/>
    </xf>
    <xf numFmtId="164" fontId="9" fillId="0" borderId="0" xfId="2391" applyNumberFormat="1" applyFont="1" applyBorder="1" applyAlignment="1">
      <alignment vertical="center"/>
    </xf>
    <xf numFmtId="7" fontId="9" fillId="0" borderId="0" xfId="2391" applyNumberFormat="1" applyFont="1" applyBorder="1" applyAlignment="1">
      <alignment vertical="center"/>
    </xf>
    <xf numFmtId="0" fontId="190" fillId="0" borderId="0" xfId="2390" applyFont="1" applyFill="1"/>
    <xf numFmtId="7" fontId="9" fillId="0" borderId="0" xfId="2390" applyNumberFormat="1" applyFont="1" applyAlignment="1"/>
    <xf numFmtId="164" fontId="8" fillId="0" borderId="0" xfId="2391" applyNumberFormat="1" applyFont="1" applyFill="1" applyAlignment="1">
      <alignment horizontal="center" wrapText="1"/>
    </xf>
    <xf numFmtId="7" fontId="9" fillId="0" borderId="0" xfId="2391" applyNumberFormat="1" applyFont="1" applyAlignment="1">
      <alignment horizontal="center" wrapText="1"/>
    </xf>
    <xf numFmtId="0" fontId="9" fillId="0" borderId="0" xfId="2391" applyNumberFormat="1" applyFont="1" applyBorder="1" applyAlignment="1">
      <alignment horizontal="left" vertical="center" indent="1"/>
    </xf>
    <xf numFmtId="173" fontId="48" fillId="0" borderId="0" xfId="2387" applyFont="1" applyFill="1" applyAlignment="1">
      <alignment horizontal="centerContinuous"/>
    </xf>
    <xf numFmtId="173" fontId="48" fillId="0" borderId="0" xfId="2387" applyFont="1" applyAlignment="1">
      <alignment horizontal="centerContinuous"/>
    </xf>
    <xf numFmtId="173" fontId="48" fillId="0" borderId="0" xfId="2387" applyFont="1" applyFill="1" applyAlignment="1">
      <alignment horizontal="center"/>
    </xf>
    <xf numFmtId="173" fontId="48" fillId="0" borderId="0" xfId="2387" quotePrefix="1" applyFont="1" applyFill="1" applyBorder="1" applyAlignment="1">
      <alignment horizontal="center"/>
    </xf>
    <xf numFmtId="0" fontId="154" fillId="0" borderId="0" xfId="2387" applyNumberFormat="1" applyFont="1" applyFill="1" applyAlignment="1">
      <alignment horizontal="center"/>
    </xf>
    <xf numFmtId="0" fontId="29" fillId="0" borderId="1" xfId="2387" quotePrefix="1" applyNumberFormat="1" applyFont="1" applyFill="1" applyBorder="1" applyAlignment="1">
      <alignment horizontal="center"/>
    </xf>
    <xf numFmtId="175" fontId="29" fillId="0" borderId="0" xfId="2387" applyNumberFormat="1" applyFont="1" applyFill="1" applyAlignment="1">
      <alignment horizontal="center"/>
    </xf>
    <xf numFmtId="176" fontId="191" fillId="0" borderId="0" xfId="2387" quotePrefix="1" applyNumberFormat="1" applyFont="1" applyFill="1"/>
    <xf numFmtId="176" fontId="29" fillId="0" borderId="0" xfId="2387" quotePrefix="1" applyNumberFormat="1" applyFont="1" applyFill="1" applyAlignment="1">
      <alignment horizontal="right" indent="1"/>
    </xf>
    <xf numFmtId="176" fontId="29" fillId="0" borderId="0" xfId="2387" quotePrefix="1" applyNumberFormat="1" applyFont="1" applyFill="1" applyAlignment="1">
      <alignment horizontal="right"/>
    </xf>
    <xf numFmtId="0" fontId="186" fillId="0" borderId="0" xfId="2387" applyNumberFormat="1" applyFont="1" applyAlignment="1">
      <alignment vertical="top"/>
    </xf>
    <xf numFmtId="176" fontId="29" fillId="0" borderId="0" xfId="2387" applyNumberFormat="1" applyFont="1" applyFill="1"/>
    <xf numFmtId="176" fontId="29" fillId="0" borderId="0" xfId="2387" quotePrefix="1" applyNumberFormat="1" applyFont="1" applyFill="1"/>
    <xf numFmtId="10" fontId="29" fillId="0" borderId="0" xfId="3" quotePrefix="1" applyNumberFormat="1" applyFont="1" applyFill="1"/>
    <xf numFmtId="0" fontId="155" fillId="0" borderId="0" xfId="2387" applyNumberFormat="1" applyFont="1" applyAlignment="1">
      <alignment vertical="center"/>
    </xf>
    <xf numFmtId="175" fontId="29" fillId="0" borderId="0" xfId="2387" applyNumberFormat="1" applyFont="1" applyFill="1" applyAlignment="1">
      <alignment horizontal="center" vertical="center"/>
    </xf>
    <xf numFmtId="42" fontId="191" fillId="0" borderId="0" xfId="2387" quotePrefix="1" applyNumberFormat="1" applyFont="1" applyFill="1" applyAlignment="1">
      <alignment vertical="center"/>
    </xf>
    <xf numFmtId="42" fontId="29" fillId="0" borderId="0" xfId="2387" quotePrefix="1" applyNumberFormat="1" applyFont="1" applyFill="1" applyAlignment="1">
      <alignment vertical="center"/>
    </xf>
    <xf numFmtId="10" fontId="191" fillId="0" borderId="0" xfId="3" quotePrefix="1" applyNumberFormat="1" applyFont="1" applyFill="1" applyAlignment="1">
      <alignment vertical="center"/>
    </xf>
    <xf numFmtId="176" fontId="29" fillId="0" borderId="0" xfId="2387" quotePrefix="1" applyNumberFormat="1" applyFont="1" applyFill="1" applyAlignment="1">
      <alignment vertical="center"/>
    </xf>
    <xf numFmtId="176" fontId="191" fillId="0" borderId="0" xfId="2387" quotePrefix="1" applyNumberFormat="1" applyFont="1" applyFill="1" applyAlignment="1">
      <alignment vertical="center"/>
    </xf>
    <xf numFmtId="3" fontId="29" fillId="0" borderId="0" xfId="2387" applyNumberFormat="1" applyFont="1" applyAlignment="1">
      <alignment vertical="center"/>
    </xf>
    <xf numFmtId="41" fontId="29" fillId="0" borderId="0" xfId="2387" applyNumberFormat="1" applyFont="1" applyAlignment="1">
      <alignment vertical="center"/>
    </xf>
    <xf numFmtId="41" fontId="191" fillId="0" borderId="0" xfId="2387" quotePrefix="1" applyNumberFormat="1" applyFont="1" applyFill="1" applyAlignment="1">
      <alignment vertical="center"/>
    </xf>
    <xf numFmtId="41" fontId="29" fillId="0" borderId="0" xfId="2387" quotePrefix="1" applyNumberFormat="1" applyFont="1" applyFill="1" applyAlignment="1">
      <alignment vertical="center"/>
    </xf>
    <xf numFmtId="175" fontId="29" fillId="0" borderId="1" xfId="2387" applyNumberFormat="1" applyFont="1" applyFill="1" applyBorder="1" applyAlignment="1">
      <alignment horizontal="center" vertical="center"/>
    </xf>
    <xf numFmtId="41" fontId="191" fillId="0" borderId="1" xfId="2387" quotePrefix="1" applyNumberFormat="1" applyFont="1" applyFill="1" applyBorder="1" applyAlignment="1">
      <alignment vertical="center"/>
    </xf>
    <xf numFmtId="41" fontId="29" fillId="0" borderId="1" xfId="2387" quotePrefix="1" applyNumberFormat="1" applyFont="1" applyFill="1" applyBorder="1" applyAlignment="1">
      <alignment vertical="center"/>
    </xf>
    <xf numFmtId="10" fontId="191" fillId="0" borderId="1" xfId="3" quotePrefix="1" applyNumberFormat="1" applyFont="1" applyFill="1" applyBorder="1" applyAlignment="1">
      <alignment vertical="center"/>
    </xf>
    <xf numFmtId="175" fontId="29" fillId="0" borderId="0" xfId="2387" applyNumberFormat="1" applyFont="1" applyFill="1" applyAlignment="1">
      <alignment vertical="center"/>
    </xf>
    <xf numFmtId="176" fontId="154" fillId="0" borderId="4" xfId="2387" quotePrefix="1" applyNumberFormat="1" applyFont="1" applyFill="1" applyBorder="1" applyAlignment="1">
      <alignment vertical="center"/>
    </xf>
    <xf numFmtId="176" fontId="154" fillId="0" borderId="4" xfId="2387" applyNumberFormat="1" applyFont="1" applyFill="1" applyBorder="1" applyAlignment="1">
      <alignment vertical="center"/>
    </xf>
    <xf numFmtId="177" fontId="48" fillId="0" borderId="0" xfId="2387" quotePrefix="1" applyNumberFormat="1" applyFont="1" applyFill="1"/>
    <xf numFmtId="178" fontId="48" fillId="0" borderId="0" xfId="3" quotePrefix="1" applyNumberFormat="1" applyFont="1" applyFill="1"/>
    <xf numFmtId="44" fontId="48" fillId="0" borderId="0" xfId="2387" quotePrefix="1" applyNumberFormat="1" applyFont="1" applyFill="1"/>
    <xf numFmtId="173" fontId="48" fillId="0" borderId="0" xfId="2387" applyFont="1" applyAlignment="1">
      <alignment horizontal="left" indent="1"/>
    </xf>
    <xf numFmtId="1" fontId="48" fillId="0" borderId="0" xfId="2387" applyNumberFormat="1" applyFont="1"/>
    <xf numFmtId="0" fontId="8" fillId="0" borderId="0" xfId="0" applyNumberFormat="1" applyFont="1" applyFill="1" applyAlignment="1">
      <alignment horizontal="centerContinuous"/>
    </xf>
    <xf numFmtId="0" fontId="9" fillId="0" borderId="0" xfId="2387" applyNumberFormat="1" applyFont="1" applyFill="1" applyAlignment="1">
      <alignment horizontal="centerContinuous"/>
    </xf>
    <xf numFmtId="0" fontId="8" fillId="0" borderId="0" xfId="2387" applyNumberFormat="1" applyFont="1" applyFill="1" applyAlignment="1">
      <alignment horizontal="centerContinuous"/>
    </xf>
    <xf numFmtId="0" fontId="29" fillId="0" borderId="0" xfId="2387" applyNumberFormat="1" applyFont="1" applyFill="1" applyAlignment="1">
      <alignment horizontal="centerContinuous"/>
    </xf>
    <xf numFmtId="0" fontId="8" fillId="0" borderId="0" xfId="2387" quotePrefix="1" applyNumberFormat="1" applyFont="1" applyAlignment="1">
      <alignment horizontal="centerContinuous"/>
    </xf>
    <xf numFmtId="0" fontId="48" fillId="0" borderId="0" xfId="2387" applyNumberFormat="1" applyFont="1"/>
    <xf numFmtId="0" fontId="48" fillId="0" borderId="0" xfId="2387" applyNumberFormat="1" applyFont="1" applyFill="1" applyAlignment="1">
      <alignment horizontal="left"/>
    </xf>
    <xf numFmtId="0" fontId="48" fillId="0" borderId="0" xfId="2387" applyNumberFormat="1" applyFont="1" applyAlignment="1">
      <alignment horizontal="center"/>
    </xf>
    <xf numFmtId="0" fontId="48" fillId="0" borderId="0" xfId="2387" applyNumberFormat="1" applyFont="1" applyFill="1" applyAlignment="1">
      <alignment horizontal="center"/>
    </xf>
    <xf numFmtId="173" fontId="147" fillId="0" borderId="0" xfId="2387" applyFont="1" applyAlignment="1">
      <alignment horizontal="left" vertical="center"/>
    </xf>
    <xf numFmtId="0" fontId="146" fillId="0" borderId="0" xfId="2387" applyNumberFormat="1" applyFont="1" applyAlignment="1">
      <alignment horizontal="center"/>
    </xf>
    <xf numFmtId="0" fontId="8" fillId="0" borderId="1" xfId="2387" applyNumberFormat="1" applyFont="1" applyFill="1" applyBorder="1" applyAlignment="1">
      <alignment horizontal="center"/>
    </xf>
    <xf numFmtId="0" fontId="9" fillId="0" borderId="1" xfId="2387" quotePrefix="1" applyNumberFormat="1" applyFont="1" applyFill="1" applyBorder="1" applyAlignment="1">
      <alignment horizontal="center"/>
    </xf>
    <xf numFmtId="0" fontId="146" fillId="0" borderId="0" xfId="2387" quotePrefix="1" applyNumberFormat="1" applyFont="1" applyFill="1" applyAlignment="1">
      <alignment horizontal="left"/>
    </xf>
    <xf numFmtId="0" fontId="146" fillId="0" borderId="0" xfId="2387" applyNumberFormat="1" applyFont="1" applyFill="1"/>
    <xf numFmtId="0" fontId="154" fillId="0" borderId="0" xfId="2387" applyNumberFormat="1" applyFont="1" applyAlignment="1">
      <alignment vertical="center"/>
    </xf>
    <xf numFmtId="0" fontId="154" fillId="0" borderId="0" xfId="2387" applyNumberFormat="1" applyFont="1" applyFill="1" applyAlignment="1">
      <alignment horizontal="center" vertical="center"/>
    </xf>
    <xf numFmtId="0" fontId="154" fillId="0" borderId="0" xfId="2387" applyNumberFormat="1" applyFont="1" applyAlignment="1">
      <alignment horizontal="center" vertical="center"/>
    </xf>
    <xf numFmtId="0" fontId="147" fillId="0" borderId="0" xfId="2387" quotePrefix="1" applyNumberFormat="1" applyFont="1" applyAlignment="1">
      <alignment horizontal="left" vertical="center"/>
    </xf>
    <xf numFmtId="0" fontId="146" fillId="0" borderId="0" xfId="2387" applyNumberFormat="1" applyFont="1" applyAlignment="1">
      <alignment vertical="center"/>
    </xf>
    <xf numFmtId="0" fontId="147" fillId="0" borderId="0" xfId="2387" quotePrefix="1" applyNumberFormat="1" applyFont="1" applyAlignment="1">
      <alignment vertical="center"/>
    </xf>
    <xf numFmtId="0" fontId="154" fillId="0" borderId="1" xfId="2387" applyNumberFormat="1" applyFont="1" applyBorder="1" applyAlignment="1">
      <alignment horizontal="center" vertical="center"/>
    </xf>
    <xf numFmtId="0" fontId="154" fillId="0" borderId="1" xfId="2387" quotePrefix="1" applyNumberFormat="1" applyFont="1" applyFill="1" applyBorder="1" applyAlignment="1">
      <alignment horizontal="center" vertical="center"/>
    </xf>
    <xf numFmtId="0" fontId="154" fillId="0" borderId="1" xfId="2387" applyNumberFormat="1" applyFont="1" applyFill="1" applyBorder="1" applyAlignment="1">
      <alignment horizontal="center" vertical="center"/>
    </xf>
    <xf numFmtId="0" fontId="147" fillId="0" borderId="0" xfId="2387" applyNumberFormat="1" applyFont="1" applyBorder="1" applyAlignment="1">
      <alignment horizontal="left" vertical="center"/>
    </xf>
    <xf numFmtId="0" fontId="192" fillId="0" borderId="0" xfId="2387" applyNumberFormat="1" applyFont="1" applyBorder="1" applyAlignment="1">
      <alignment vertical="center"/>
    </xf>
    <xf numFmtId="0" fontId="9" fillId="0" borderId="1" xfId="2387" applyNumberFormat="1" applyFont="1" applyBorder="1" applyAlignment="1">
      <alignment horizontal="center"/>
    </xf>
    <xf numFmtId="0" fontId="48" fillId="0" borderId="2" xfId="2394" quotePrefix="1" applyNumberFormat="1" applyFont="1" applyFill="1" applyBorder="1" applyAlignment="1"/>
    <xf numFmtId="0" fontId="48" fillId="0" borderId="2" xfId="2394" quotePrefix="1" applyNumberFormat="1" applyFont="1" applyFill="1" applyBorder="1" applyAlignment="1">
      <alignment horizontal="right"/>
    </xf>
    <xf numFmtId="0" fontId="185" fillId="0" borderId="0" xfId="2387" applyNumberFormat="1" applyFont="1" applyAlignment="1">
      <alignment horizontal="center"/>
    </xf>
    <xf numFmtId="0" fontId="146" fillId="0" borderId="0" xfId="2387" applyNumberFormat="1" applyFont="1" applyAlignment="1"/>
    <xf numFmtId="173" fontId="193" fillId="0" borderId="0" xfId="2387" applyFont="1" applyAlignment="1">
      <alignment horizontal="center" vertical="center"/>
    </xf>
    <xf numFmtId="175" fontId="9" fillId="0" borderId="0" xfId="2387" applyNumberFormat="1" applyFont="1" applyFill="1" applyAlignment="1">
      <alignment horizontal="center" vertical="center"/>
    </xf>
    <xf numFmtId="188" fontId="113" fillId="0" borderId="0" xfId="2387" quotePrefix="1" applyNumberFormat="1" applyFont="1" applyFill="1" applyAlignment="1">
      <alignment vertical="center"/>
    </xf>
    <xf numFmtId="193" fontId="9" fillId="0" borderId="0" xfId="2387" quotePrefix="1" applyNumberFormat="1" applyFont="1" applyFill="1" applyAlignment="1">
      <alignment vertical="center"/>
    </xf>
    <xf numFmtId="188" fontId="9" fillId="0" borderId="0" xfId="2387" quotePrefix="1" applyNumberFormat="1" applyFont="1" applyFill="1" applyAlignment="1">
      <alignment vertical="center"/>
    </xf>
    <xf numFmtId="173" fontId="185" fillId="0" borderId="0" xfId="2387" applyFont="1" applyAlignment="1"/>
    <xf numFmtId="188" fontId="113" fillId="0" borderId="0" xfId="2387" quotePrefix="1" applyNumberFormat="1" applyFont="1" applyFill="1" applyAlignment="1"/>
    <xf numFmtId="188" fontId="9" fillId="0" borderId="0" xfId="2387" quotePrefix="1" applyNumberFormat="1" applyFont="1" applyFill="1" applyAlignment="1"/>
    <xf numFmtId="41" fontId="146" fillId="0" borderId="0" xfId="2387" applyNumberFormat="1" applyFont="1" applyAlignment="1"/>
    <xf numFmtId="41" fontId="194" fillId="0" borderId="0" xfId="2387" applyNumberFormat="1" applyFont="1" applyAlignment="1"/>
    <xf numFmtId="176" fontId="113" fillId="0" borderId="0" xfId="2387" applyNumberFormat="1" applyFont="1" applyFill="1"/>
    <xf numFmtId="188" fontId="9" fillId="0" borderId="0" xfId="2387" applyNumberFormat="1" applyFont="1" applyFill="1"/>
    <xf numFmtId="41" fontId="194" fillId="0" borderId="0" xfId="2387" applyNumberFormat="1" applyFont="1" applyAlignment="1">
      <alignment vertical="center"/>
    </xf>
    <xf numFmtId="189" fontId="113" fillId="0" borderId="0" xfId="2387" quotePrefix="1" applyNumberFormat="1" applyFont="1" applyFill="1" applyAlignment="1">
      <alignment vertical="center"/>
    </xf>
    <xf numFmtId="189" fontId="9" fillId="0" borderId="0" xfId="2387" quotePrefix="1" applyNumberFormat="1" applyFont="1" applyFill="1" applyAlignment="1">
      <alignment vertical="center"/>
    </xf>
    <xf numFmtId="41" fontId="146" fillId="0" borderId="0" xfId="2387" applyNumberFormat="1" applyFont="1" applyAlignment="1">
      <alignment vertical="center"/>
    </xf>
    <xf numFmtId="187" fontId="9" fillId="0" borderId="0" xfId="2387" quotePrefix="1" applyNumberFormat="1" applyFont="1" applyFill="1" applyAlignment="1">
      <alignment vertical="center"/>
    </xf>
    <xf numFmtId="188" fontId="9" fillId="0" borderId="0" xfId="1" applyNumberFormat="1" applyFont="1" applyFill="1"/>
    <xf numFmtId="0" fontId="147" fillId="0" borderId="0" xfId="2387" quotePrefix="1" applyNumberFormat="1" applyFont="1"/>
    <xf numFmtId="173" fontId="29" fillId="0" borderId="0" xfId="2387" applyFont="1" applyAlignment="1">
      <alignment horizontal="left" indent="1"/>
    </xf>
    <xf numFmtId="0" fontId="147" fillId="0" borderId="0" xfId="2387" quotePrefix="1" applyNumberFormat="1" applyFont="1" applyAlignment="1">
      <alignment horizontal="right"/>
    </xf>
    <xf numFmtId="173" fontId="8" fillId="0" borderId="0" xfId="2387" applyFont="1" applyAlignment="1">
      <alignment horizontal="center" vertical="center"/>
    </xf>
    <xf numFmtId="173" fontId="8" fillId="0" borderId="0" xfId="2387" applyFont="1" applyAlignment="1">
      <alignment horizontal="centerContinuous"/>
    </xf>
    <xf numFmtId="173" fontId="9" fillId="0" borderId="1" xfId="2387" quotePrefix="1" applyFont="1" applyFill="1" applyBorder="1" applyAlignment="1">
      <alignment horizontal="center" vertical="center"/>
    </xf>
    <xf numFmtId="173" fontId="8" fillId="0" borderId="0" xfId="2387" applyFont="1" applyAlignment="1">
      <alignment vertical="center"/>
    </xf>
    <xf numFmtId="173" fontId="8" fillId="0" borderId="0" xfId="2387" applyFont="1" applyFill="1" applyAlignment="1">
      <alignment horizontal="center" vertical="center"/>
    </xf>
    <xf numFmtId="173" fontId="8" fillId="0" borderId="1" xfId="2387" applyFont="1" applyBorder="1" applyAlignment="1">
      <alignment horizontal="center" vertical="center"/>
    </xf>
    <xf numFmtId="5" fontId="113" fillId="0" borderId="0" xfId="2387" quotePrefix="1" applyNumberFormat="1" applyFont="1" applyFill="1" applyAlignment="1">
      <alignment horizontal="center" vertical="center"/>
    </xf>
    <xf numFmtId="5" fontId="113" fillId="0" borderId="0" xfId="2387" applyNumberFormat="1" applyFont="1" applyFill="1" applyAlignment="1">
      <alignment horizontal="center" vertical="center"/>
    </xf>
    <xf numFmtId="5" fontId="9" fillId="0" borderId="0" xfId="2387" quotePrefix="1" applyNumberFormat="1" applyFont="1" applyFill="1" applyAlignment="1">
      <alignment horizontal="center" vertical="center"/>
    </xf>
    <xf numFmtId="37" fontId="113" fillId="0" borderId="0" xfId="2387" quotePrefix="1" applyNumberFormat="1" applyFont="1" applyFill="1" applyAlignment="1">
      <alignment horizontal="center" vertical="center"/>
    </xf>
    <xf numFmtId="37" fontId="113" fillId="0" borderId="0" xfId="2387" applyNumberFormat="1" applyFont="1" applyFill="1" applyAlignment="1">
      <alignment horizontal="center" vertical="center"/>
    </xf>
    <xf numFmtId="37" fontId="9" fillId="0" borderId="0" xfId="2387" quotePrefix="1" applyNumberFormat="1" applyFont="1" applyFill="1" applyBorder="1" applyAlignment="1">
      <alignment horizontal="center" vertical="center"/>
    </xf>
    <xf numFmtId="175" fontId="9" fillId="0" borderId="0" xfId="2387" applyNumberFormat="1" applyFont="1" applyFill="1" applyBorder="1" applyAlignment="1">
      <alignment horizontal="center" vertical="center"/>
    </xf>
    <xf numFmtId="37" fontId="9" fillId="0" borderId="1" xfId="2387" quotePrefix="1" applyNumberFormat="1" applyFont="1" applyFill="1" applyBorder="1" applyAlignment="1">
      <alignment horizontal="center" vertical="center"/>
    </xf>
    <xf numFmtId="175" fontId="154" fillId="0" borderId="0" xfId="2387" applyNumberFormat="1" applyFont="1" applyFill="1" applyBorder="1" applyAlignment="1">
      <alignment horizontal="center" vertical="center"/>
    </xf>
    <xf numFmtId="5" fontId="8" fillId="0" borderId="4" xfId="2387" quotePrefix="1" applyNumberFormat="1" applyFont="1" applyFill="1" applyBorder="1" applyAlignment="1">
      <alignment horizontal="center" vertical="center"/>
    </xf>
    <xf numFmtId="5" fontId="120" fillId="0" borderId="4" xfId="2387" quotePrefix="1" applyNumberFormat="1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center" vertical="center"/>
    </xf>
    <xf numFmtId="0" fontId="8" fillId="0" borderId="0" xfId="0" applyFont="1" applyFill="1" applyAlignment="1">
      <alignment horizontal="center"/>
    </xf>
    <xf numFmtId="0" fontId="8" fillId="0" borderId="0" xfId="0" applyFont="1" applyFill="1" applyAlignment="1">
      <alignment horizontal="center" vertical="center"/>
    </xf>
    <xf numFmtId="0" fontId="8" fillId="59" borderId="0" xfId="2388" applyFont="1" applyFill="1" applyAlignment="1">
      <alignment horizontal="center" vertical="center"/>
    </xf>
    <xf numFmtId="0" fontId="9" fillId="0" borderId="0" xfId="0" applyFont="1" applyAlignment="1">
      <alignment vertical="center"/>
    </xf>
    <xf numFmtId="0" fontId="93" fillId="0" borderId="0" xfId="0" applyFont="1" applyFill="1" applyAlignment="1">
      <alignment horizontal="center" vertical="center"/>
    </xf>
    <xf numFmtId="167" fontId="9" fillId="0" borderId="0" xfId="0" applyNumberFormat="1" applyFont="1" applyFill="1" applyBorder="1" applyAlignment="1">
      <alignment horizontal="center"/>
    </xf>
    <xf numFmtId="167" fontId="9" fillId="0" borderId="0" xfId="0" applyNumberFormat="1" applyFont="1" applyFill="1" applyBorder="1" applyAlignment="1">
      <alignment horizontal="right" indent="1"/>
    </xf>
    <xf numFmtId="0" fontId="129" fillId="0" borderId="0" xfId="0" applyFont="1" applyFill="1" applyAlignment="1">
      <alignment vertical="center"/>
    </xf>
    <xf numFmtId="0" fontId="8" fillId="0" borderId="0" xfId="0" applyFont="1" applyFill="1" applyBorder="1" applyAlignment="1">
      <alignment vertical="center"/>
    </xf>
    <xf numFmtId="42" fontId="8" fillId="0" borderId="6" xfId="0" applyNumberFormat="1" applyFont="1" applyFill="1" applyBorder="1" applyAlignment="1">
      <alignment vertical="center"/>
    </xf>
    <xf numFmtId="0" fontId="8" fillId="0" borderId="0" xfId="0" applyFont="1" applyFill="1" applyBorder="1" applyAlignment="1">
      <alignment horizontal="left" vertical="center"/>
    </xf>
    <xf numFmtId="42" fontId="8" fillId="0" borderId="0" xfId="1" applyNumberFormat="1" applyFont="1" applyFill="1" applyBorder="1" applyAlignment="1">
      <alignment vertical="center"/>
    </xf>
    <xf numFmtId="0" fontId="8" fillId="0" borderId="0" xfId="0" applyFont="1" applyFill="1" applyAlignment="1">
      <alignment horizontal="left" vertical="center"/>
    </xf>
    <xf numFmtId="42" fontId="8" fillId="0" borderId="0" xfId="0" applyNumberFormat="1" applyFont="1" applyFill="1" applyBorder="1" applyAlignment="1">
      <alignment vertical="center"/>
    </xf>
    <xf numFmtId="0" fontId="9" fillId="0" borderId="0" xfId="0" applyFont="1" applyFill="1" applyAlignment="1">
      <alignment horizontal="left"/>
    </xf>
    <xf numFmtId="0" fontId="9" fillId="0" borderId="0" xfId="0" applyFont="1" applyFill="1" applyBorder="1" applyAlignment="1">
      <alignment horizontal="center"/>
    </xf>
    <xf numFmtId="0" fontId="106" fillId="0" borderId="0" xfId="0" quotePrefix="1" applyFont="1" applyFill="1" applyBorder="1" applyAlignment="1">
      <alignment horizontal="right"/>
    </xf>
    <xf numFmtId="44" fontId="106" fillId="0" borderId="0" xfId="2" applyFont="1" applyFill="1" applyBorder="1" applyAlignment="1"/>
    <xf numFmtId="0" fontId="9" fillId="0" borderId="0" xfId="0" quotePrefix="1" applyFont="1" applyFill="1" applyBorder="1" applyAlignment="1">
      <alignment horizontal="left"/>
    </xf>
    <xf numFmtId="44" fontId="9" fillId="0" borderId="0" xfId="2" applyFont="1" applyFill="1" applyBorder="1" applyAlignment="1"/>
    <xf numFmtId="0" fontId="106" fillId="0" borderId="0" xfId="0" applyFont="1" applyFill="1" applyBorder="1" applyAlignment="1"/>
    <xf numFmtId="0" fontId="9" fillId="0" borderId="0" xfId="0" applyFont="1" applyFill="1" applyBorder="1" applyAlignment="1"/>
    <xf numFmtId="164" fontId="9" fillId="0" borderId="0" xfId="0" applyNumberFormat="1" applyFont="1" applyFill="1" applyBorder="1" applyAlignment="1"/>
    <xf numFmtId="44" fontId="106" fillId="0" borderId="0" xfId="2" applyFont="1" applyFill="1" applyBorder="1" applyAlignment="1">
      <alignment horizontal="right"/>
    </xf>
    <xf numFmtId="165" fontId="106" fillId="0" borderId="0" xfId="2" applyNumberFormat="1" applyFont="1" applyFill="1" applyBorder="1" applyAlignment="1"/>
    <xf numFmtId="0" fontId="9" fillId="0" borderId="0" xfId="0" applyFont="1" applyFill="1" applyBorder="1" applyAlignment="1">
      <alignment horizontal="right"/>
    </xf>
    <xf numFmtId="0" fontId="9" fillId="0" borderId="0" xfId="0" applyFont="1" applyFill="1" applyBorder="1" applyAlignment="1">
      <alignment horizontal="left"/>
    </xf>
    <xf numFmtId="164" fontId="106" fillId="0" borderId="0" xfId="1" applyNumberFormat="1" applyFont="1" applyFill="1" applyBorder="1" applyAlignment="1"/>
    <xf numFmtId="5" fontId="9" fillId="0" borderId="0" xfId="0" applyNumberFormat="1" applyFont="1" applyFill="1" applyBorder="1" applyAlignment="1"/>
    <xf numFmtId="0" fontId="8" fillId="0" borderId="0" xfId="0" applyFont="1" applyFill="1" applyBorder="1" applyAlignment="1"/>
    <xf numFmtId="0" fontId="8" fillId="0" borderId="0" xfId="0" quotePrefix="1" applyFont="1" applyFill="1" applyBorder="1" applyAlignment="1">
      <alignment horizontal="left"/>
    </xf>
    <xf numFmtId="0" fontId="93" fillId="0" borderId="0" xfId="0" applyFont="1" applyFill="1" applyBorder="1" applyAlignment="1">
      <alignment horizontal="center"/>
    </xf>
    <xf numFmtId="0" fontId="93" fillId="0" borderId="0" xfId="0" quotePrefix="1" applyFont="1" applyFill="1" applyBorder="1" applyAlignment="1">
      <alignment horizontal="center"/>
    </xf>
    <xf numFmtId="167" fontId="8" fillId="0" borderId="0" xfId="0" applyNumberFormat="1" applyFont="1" applyFill="1" applyBorder="1" applyAlignment="1">
      <alignment horizontal="center"/>
    </xf>
    <xf numFmtId="0" fontId="93" fillId="0" borderId="0" xfId="0" applyFont="1" applyFill="1" applyBorder="1" applyAlignment="1">
      <alignment horizontal="left"/>
    </xf>
    <xf numFmtId="10" fontId="9" fillId="0" borderId="0" xfId="0" applyNumberFormat="1" applyFont="1" applyFill="1" applyBorder="1"/>
    <xf numFmtId="164" fontId="9" fillId="0" borderId="0" xfId="0" applyNumberFormat="1" applyFont="1" applyFill="1" applyBorder="1"/>
    <xf numFmtId="166" fontId="9" fillId="0" borderId="0" xfId="3" applyNumberFormat="1" applyFont="1" applyFill="1" applyBorder="1"/>
    <xf numFmtId="0" fontId="93" fillId="0" borderId="0" xfId="0" quotePrefix="1" applyFont="1" applyFill="1" applyBorder="1" applyAlignment="1">
      <alignment horizontal="left"/>
    </xf>
    <xf numFmtId="164" fontId="9" fillId="0" borderId="0" xfId="5" applyNumberFormat="1" applyFont="1" applyFill="1" applyBorder="1" applyAlignment="1">
      <alignment horizontal="left"/>
    </xf>
    <xf numFmtId="0" fontId="183" fillId="0" borderId="0" xfId="0" applyFont="1" applyFill="1" applyAlignment="1">
      <alignment horizontal="left"/>
    </xf>
    <xf numFmtId="0" fontId="183" fillId="0" borderId="0" xfId="0" applyFont="1" applyFill="1"/>
    <xf numFmtId="164" fontId="183" fillId="0" borderId="0" xfId="0" applyNumberFormat="1" applyFont="1" applyFill="1"/>
    <xf numFmtId="164" fontId="9" fillId="0" borderId="0" xfId="0" applyNumberFormat="1" applyFont="1" applyFill="1"/>
    <xf numFmtId="0" fontId="8" fillId="0" borderId="0" xfId="0" applyFont="1" applyFill="1" applyAlignment="1">
      <alignment horizontal="center"/>
    </xf>
    <xf numFmtId="0" fontId="8" fillId="0" borderId="0" xfId="0" applyFont="1" applyFill="1" applyAlignment="1">
      <alignment horizontal="center"/>
    </xf>
    <xf numFmtId="10" fontId="8" fillId="60" borderId="0" xfId="0" applyNumberFormat="1" applyFont="1" applyFill="1" applyAlignment="1">
      <alignment vertical="center"/>
    </xf>
    <xf numFmtId="0" fontId="9" fillId="0" borderId="0" xfId="0" applyFont="1" applyFill="1" applyAlignment="1">
      <alignment horizontal="left" indent="1"/>
    </xf>
    <xf numFmtId="0" fontId="8" fillId="0" borderId="1" xfId="0" applyFont="1" applyFill="1" applyBorder="1" applyAlignment="1">
      <alignment horizontal="left"/>
    </xf>
    <xf numFmtId="0" fontId="8" fillId="0" borderId="0" xfId="0" applyFont="1" applyFill="1" applyAlignment="1">
      <alignment horizontal="center" vertical="center"/>
    </xf>
    <xf numFmtId="0" fontId="8" fillId="0" borderId="0" xfId="0" applyFont="1" applyFill="1" applyAlignment="1">
      <alignment horizontal="center" vertical="top"/>
    </xf>
    <xf numFmtId="0" fontId="8" fillId="0" borderId="0" xfId="0" applyFont="1" applyFill="1" applyAlignment="1"/>
    <xf numFmtId="165" fontId="9" fillId="0" borderId="0" xfId="2" applyNumberFormat="1" applyFont="1" applyFill="1" applyBorder="1"/>
    <xf numFmtId="0" fontId="8" fillId="0" borderId="5" xfId="0" applyFont="1" applyFill="1" applyBorder="1" applyAlignment="1"/>
    <xf numFmtId="175" fontId="8" fillId="0" borderId="5" xfId="0" applyNumberFormat="1" applyFont="1" applyFill="1" applyBorder="1" applyAlignment="1">
      <alignment horizontal="right" indent="1"/>
    </xf>
    <xf numFmtId="43" fontId="9" fillId="0" borderId="0" xfId="0" applyNumberFormat="1" applyFont="1" applyFill="1"/>
    <xf numFmtId="0" fontId="106" fillId="0" borderId="0" xfId="0" applyFont="1" applyFill="1" applyBorder="1"/>
    <xf numFmtId="0" fontId="92" fillId="0" borderId="0" xfId="0" applyFont="1" applyFill="1" applyAlignment="1">
      <alignment horizontal="center"/>
    </xf>
    <xf numFmtId="0" fontId="8" fillId="0" borderId="0" xfId="0" applyFont="1" applyAlignment="1">
      <alignment horizontal="center" vertical="center"/>
    </xf>
    <xf numFmtId="0" fontId="8" fillId="0" borderId="0" xfId="0" applyNumberFormat="1" applyFont="1" applyBorder="1" applyAlignment="1">
      <alignment horizontal="center" vertical="center"/>
    </xf>
    <xf numFmtId="0" fontId="8" fillId="0" borderId="0" xfId="2404" applyFont="1" applyFill="1" applyBorder="1" applyAlignment="1">
      <alignment horizontal="center" vertical="center"/>
    </xf>
    <xf numFmtId="165" fontId="9" fillId="0" borderId="0" xfId="2" applyNumberFormat="1" applyFont="1" applyFill="1" applyAlignment="1">
      <alignment vertical="center"/>
    </xf>
    <xf numFmtId="42" fontId="9" fillId="0" borderId="0" xfId="2" applyNumberFormat="1" applyFont="1" applyFill="1" applyAlignment="1"/>
    <xf numFmtId="0" fontId="8" fillId="0" borderId="0" xfId="0" applyFont="1" applyAlignment="1"/>
    <xf numFmtId="0" fontId="195" fillId="0" borderId="0" xfId="2404" applyFont="1" applyAlignment="1">
      <alignment horizontal="center" vertical="center"/>
    </xf>
    <xf numFmtId="0" fontId="195" fillId="0" borderId="0" xfId="2404" applyFont="1" applyAlignment="1">
      <alignment horizontal="right" vertical="center" indent="1"/>
    </xf>
    <xf numFmtId="0" fontId="195" fillId="0" borderId="0" xfId="0" applyNumberFormat="1" applyFont="1" applyBorder="1" applyAlignment="1">
      <alignment horizontal="center" vertical="center"/>
    </xf>
    <xf numFmtId="0" fontId="195" fillId="0" borderId="0" xfId="0" applyNumberFormat="1" applyFont="1" applyBorder="1" applyAlignment="1">
      <alignment horizontal="right" vertical="center" indent="1"/>
    </xf>
    <xf numFmtId="175" fontId="195" fillId="0" borderId="0" xfId="0" applyNumberFormat="1" applyFont="1" applyBorder="1" applyAlignment="1">
      <alignment horizontal="right" vertical="center" indent="1"/>
    </xf>
    <xf numFmtId="0" fontId="9" fillId="0" borderId="0" xfId="0" applyFont="1" applyAlignment="1">
      <alignment horizontal="left" vertical="center"/>
    </xf>
    <xf numFmtId="0" fontId="9" fillId="0" borderId="0" xfId="2404" applyFont="1" applyFill="1" applyBorder="1" applyAlignment="1">
      <alignment horizontal="right" vertical="center" indent="1"/>
    </xf>
    <xf numFmtId="42" fontId="9" fillId="0" borderId="0" xfId="2" applyNumberFormat="1" applyFont="1" applyFill="1" applyBorder="1" applyAlignment="1">
      <alignment horizontal="center" vertical="center"/>
    </xf>
    <xf numFmtId="41" fontId="9" fillId="0" borderId="0" xfId="2" applyNumberFormat="1" applyFont="1" applyFill="1" applyBorder="1" applyAlignment="1">
      <alignment horizontal="center" vertical="center"/>
    </xf>
    <xf numFmtId="0" fontId="9" fillId="0" borderId="1" xfId="2404" applyFont="1" applyFill="1" applyBorder="1" applyAlignment="1">
      <alignment horizontal="right" vertical="center" indent="1"/>
    </xf>
    <xf numFmtId="41" fontId="9" fillId="0" borderId="1" xfId="0" applyNumberFormat="1" applyFont="1" applyFill="1" applyBorder="1" applyAlignment="1">
      <alignment vertical="center"/>
    </xf>
    <xf numFmtId="41" fontId="9" fillId="0" borderId="1" xfId="2" applyNumberFormat="1" applyFont="1" applyFill="1" applyBorder="1" applyAlignment="1">
      <alignment vertical="center"/>
    </xf>
    <xf numFmtId="0" fontId="9" fillId="0" borderId="0" xfId="0" applyFont="1" applyAlignment="1"/>
    <xf numFmtId="0" fontId="9" fillId="0" borderId="6" xfId="2404" applyFont="1" applyFill="1" applyBorder="1" applyAlignment="1">
      <alignment horizontal="right" vertical="center" indent="1"/>
    </xf>
    <xf numFmtId="42" fontId="9" fillId="0" borderId="6" xfId="2" applyNumberFormat="1" applyFont="1" applyFill="1" applyBorder="1" applyAlignment="1">
      <alignment vertical="center"/>
    </xf>
    <xf numFmtId="41" fontId="9" fillId="0" borderId="6" xfId="2" applyNumberFormat="1" applyFont="1" applyFill="1" applyBorder="1" applyAlignment="1">
      <alignment vertical="center"/>
    </xf>
    <xf numFmtId="165" fontId="9" fillId="0" borderId="0" xfId="2" applyNumberFormat="1" applyFont="1" applyFill="1" applyBorder="1" applyAlignment="1">
      <alignment vertical="center"/>
    </xf>
    <xf numFmtId="0" fontId="8" fillId="0" borderId="0" xfId="2404" applyFont="1" applyFill="1" applyBorder="1" applyAlignment="1">
      <alignment vertical="center"/>
    </xf>
    <xf numFmtId="0" fontId="8" fillId="0" borderId="0" xfId="2404" applyFont="1" applyFill="1" applyBorder="1" applyAlignment="1">
      <alignment horizontal="right" vertical="center" indent="1"/>
    </xf>
    <xf numFmtId="42" fontId="9" fillId="0" borderId="0" xfId="2" applyNumberFormat="1" applyFont="1" applyFill="1" applyBorder="1" applyAlignment="1">
      <alignment vertical="center"/>
    </xf>
    <xf numFmtId="41" fontId="9" fillId="0" borderId="0" xfId="2" applyNumberFormat="1" applyFont="1" applyFill="1" applyBorder="1" applyAlignment="1">
      <alignment vertical="center"/>
    </xf>
    <xf numFmtId="0" fontId="8" fillId="0" borderId="1" xfId="2404" applyFont="1" applyFill="1" applyBorder="1" applyAlignment="1">
      <alignment horizontal="right" vertical="center" indent="1"/>
    </xf>
    <xf numFmtId="0" fontId="9" fillId="0" borderId="0" xfId="0" applyFont="1" applyFill="1" applyBorder="1" applyAlignment="1">
      <alignment horizontal="right" vertical="center" indent="1"/>
    </xf>
    <xf numFmtId="17" fontId="9" fillId="0" borderId="0" xfId="0" applyNumberFormat="1" applyFont="1" applyAlignment="1">
      <alignment horizontal="left"/>
    </xf>
    <xf numFmtId="0" fontId="195" fillId="0" borderId="0" xfId="2404" applyFont="1" applyBorder="1" applyAlignment="1">
      <alignment horizontal="right" vertical="center" indent="1"/>
    </xf>
    <xf numFmtId="0" fontId="9" fillId="0" borderId="0" xfId="0" applyNumberFormat="1" applyFont="1" applyBorder="1" applyAlignment="1">
      <alignment horizontal="center" vertical="center"/>
    </xf>
    <xf numFmtId="175" fontId="195" fillId="0" borderId="0" xfId="0" applyNumberFormat="1" applyFont="1" applyBorder="1" applyAlignment="1">
      <alignment horizontal="right" vertical="center"/>
    </xf>
    <xf numFmtId="41" fontId="9" fillId="0" borderId="5" xfId="2" applyNumberFormat="1" applyFont="1" applyFill="1" applyBorder="1" applyAlignment="1">
      <alignment vertical="center"/>
    </xf>
    <xf numFmtId="0" fontId="9" fillId="0" borderId="0" xfId="0" applyNumberFormat="1" applyFont="1" applyBorder="1" applyAlignment="1">
      <alignment horizontal="right" vertical="center" indent="1"/>
    </xf>
    <xf numFmtId="0" fontId="9" fillId="0" borderId="0" xfId="2404" applyFont="1" applyFill="1" applyBorder="1" applyAlignment="1">
      <alignment horizontal="center" vertical="center"/>
    </xf>
    <xf numFmtId="0" fontId="9" fillId="0" borderId="0" xfId="2404" applyFont="1" applyFill="1" applyBorder="1" applyAlignment="1">
      <alignment horizontal="right" vertical="top" indent="1"/>
    </xf>
    <xf numFmtId="41" fontId="9" fillId="0" borderId="0" xfId="2" applyNumberFormat="1" applyFont="1" applyFill="1" applyBorder="1" applyAlignment="1">
      <alignment vertical="top"/>
    </xf>
    <xf numFmtId="0" fontId="9" fillId="0" borderId="0" xfId="2404" applyFont="1" applyFill="1" applyBorder="1" applyAlignment="1">
      <alignment horizontal="right" indent="1"/>
    </xf>
    <xf numFmtId="41" fontId="9" fillId="0" borderId="0" xfId="2" applyNumberFormat="1" applyFont="1" applyFill="1" applyAlignment="1"/>
    <xf numFmtId="43" fontId="9" fillId="0" borderId="0" xfId="2" applyNumberFormat="1" applyFont="1" applyFill="1" applyAlignment="1"/>
    <xf numFmtId="165" fontId="9" fillId="0" borderId="0" xfId="2" applyNumberFormat="1" applyFont="1" applyFill="1" applyAlignment="1">
      <alignment horizontal="right" vertical="top" indent="1"/>
    </xf>
    <xf numFmtId="0" fontId="154" fillId="0" borderId="0" xfId="0" applyFont="1" applyFill="1" applyAlignment="1">
      <alignment horizontal="center"/>
    </xf>
    <xf numFmtId="0" fontId="92" fillId="0" borderId="0" xfId="0" quotePrefix="1" applyFont="1" applyAlignment="1">
      <alignment horizontal="center"/>
    </xf>
    <xf numFmtId="0" fontId="154" fillId="0" borderId="0" xfId="0" quotePrefix="1" applyFont="1" applyAlignment="1">
      <alignment horizontal="center"/>
    </xf>
    <xf numFmtId="0" fontId="48" fillId="0" borderId="0" xfId="0" applyFont="1" applyFill="1" applyAlignment="1">
      <alignment horizontal="center" wrapText="1"/>
    </xf>
    <xf numFmtId="0" fontId="48" fillId="0" borderId="1" xfId="0" applyFont="1" applyFill="1" applyBorder="1" applyAlignment="1">
      <alignment horizontal="center"/>
    </xf>
    <xf numFmtId="164" fontId="116" fillId="0" borderId="0" xfId="1" applyNumberFormat="1" applyFont="1"/>
    <xf numFmtId="0" fontId="196" fillId="0" borderId="0" xfId="0" applyFont="1" applyFill="1" applyAlignment="1">
      <alignment horizontal="center"/>
    </xf>
    <xf numFmtId="167" fontId="48" fillId="0" borderId="0" xfId="0" applyNumberFormat="1" applyFont="1" applyFill="1" applyAlignment="1">
      <alignment horizontal="right" vertical="center" indent="1"/>
    </xf>
    <xf numFmtId="190" fontId="48" fillId="0" borderId="0" xfId="0" applyNumberFormat="1" applyFont="1" applyFill="1" applyAlignment="1">
      <alignment horizontal="right" indent="1"/>
    </xf>
    <xf numFmtId="164" fontId="48" fillId="0" borderId="0" xfId="0" applyNumberFormat="1" applyFont="1" applyFill="1" applyAlignment="1">
      <alignment horizontal="right" indent="1"/>
    </xf>
    <xf numFmtId="0" fontId="48" fillId="0" borderId="1" xfId="0" applyFont="1" applyFill="1" applyBorder="1" applyAlignment="1">
      <alignment horizontal="centerContinuous"/>
    </xf>
    <xf numFmtId="191" fontId="48" fillId="0" borderId="0" xfId="0" applyNumberFormat="1" applyFont="1" applyFill="1" applyAlignment="1">
      <alignment horizontal="right" indent="1"/>
    </xf>
    <xf numFmtId="0" fontId="48" fillId="0" borderId="0" xfId="0" quotePrefix="1" applyFont="1" applyFill="1" applyAlignment="1"/>
    <xf numFmtId="1" fontId="48" fillId="0" borderId="16" xfId="0" applyNumberFormat="1" applyFont="1" applyFill="1" applyBorder="1" applyAlignment="1"/>
    <xf numFmtId="1" fontId="48" fillId="0" borderId="2" xfId="0" applyNumberFormat="1" applyFont="1" applyFill="1" applyBorder="1" applyAlignment="1"/>
    <xf numFmtId="1" fontId="48" fillId="0" borderId="17" xfId="0" applyNumberFormat="1" applyFont="1" applyFill="1" applyBorder="1" applyAlignment="1"/>
    <xf numFmtId="0" fontId="48" fillId="0" borderId="16" xfId="0" applyFont="1" applyFill="1" applyBorder="1" applyAlignment="1"/>
    <xf numFmtId="0" fontId="48" fillId="0" borderId="2" xfId="0" applyFont="1" applyFill="1" applyBorder="1" applyAlignment="1"/>
    <xf numFmtId="0" fontId="48" fillId="0" borderId="17" xfId="0" applyFont="1" applyFill="1" applyBorder="1" applyAlignment="1"/>
    <xf numFmtId="0" fontId="48" fillId="0" borderId="2" xfId="0" applyFont="1" applyFill="1" applyBorder="1" applyAlignment="1">
      <alignment horizontal="right"/>
    </xf>
    <xf numFmtId="1" fontId="48" fillId="0" borderId="2" xfId="0" applyNumberFormat="1" applyFont="1" applyFill="1" applyBorder="1" applyAlignment="1">
      <alignment horizontal="right"/>
    </xf>
    <xf numFmtId="0" fontId="100" fillId="83" borderId="0" xfId="0" applyFont="1" applyFill="1" applyAlignment="1">
      <alignment horizontal="left" vertical="center"/>
    </xf>
    <xf numFmtId="0" fontId="48" fillId="0" borderId="0" xfId="0" applyFont="1"/>
    <xf numFmtId="0" fontId="197" fillId="0" borderId="0" xfId="0" applyFont="1" applyBorder="1" applyAlignment="1">
      <alignment horizontal="left" vertical="center"/>
    </xf>
    <xf numFmtId="0" fontId="197" fillId="0" borderId="0" xfId="0" applyFont="1" applyBorder="1" applyAlignment="1">
      <alignment horizontal="right" vertical="center" indent="1"/>
    </xf>
    <xf numFmtId="0" fontId="198" fillId="0" borderId="0" xfId="0" applyFont="1" applyFill="1" applyBorder="1" applyAlignment="1">
      <alignment horizontal="right" vertical="center"/>
    </xf>
    <xf numFmtId="164" fontId="48" fillId="0" borderId="0" xfId="0" applyNumberFormat="1" applyFont="1" applyAlignment="1">
      <alignment vertical="center"/>
    </xf>
    <xf numFmtId="0" fontId="184" fillId="0" borderId="0" xfId="0" applyFont="1" applyFill="1" applyAlignment="1">
      <alignment horizontal="left" vertical="center" indent="1"/>
    </xf>
    <xf numFmtId="0" fontId="48" fillId="0" borderId="0" xfId="0" applyFont="1" applyAlignment="1">
      <alignment horizontal="left" vertical="center" indent="1"/>
    </xf>
    <xf numFmtId="0" fontId="100" fillId="0" borderId="0" xfId="0" applyFont="1" applyAlignment="1">
      <alignment horizontal="right" vertical="center"/>
    </xf>
    <xf numFmtId="164" fontId="100" fillId="0" borderId="6" xfId="0" applyNumberFormat="1" applyFont="1" applyBorder="1" applyAlignment="1">
      <alignment vertical="center"/>
    </xf>
    <xf numFmtId="0" fontId="48" fillId="0" borderId="0" xfId="0" applyFont="1" applyAlignment="1">
      <alignment horizontal="left" indent="1"/>
    </xf>
    <xf numFmtId="0" fontId="48" fillId="0" borderId="0" xfId="0" applyFont="1" applyAlignment="1">
      <alignment horizontal="right"/>
    </xf>
    <xf numFmtId="164" fontId="48" fillId="0" borderId="0" xfId="0" applyNumberFormat="1" applyFont="1" applyBorder="1"/>
    <xf numFmtId="164" fontId="48" fillId="0" borderId="0" xfId="0" applyNumberFormat="1" applyFont="1"/>
    <xf numFmtId="0" fontId="184" fillId="0" borderId="0" xfId="0" applyFont="1" applyAlignment="1">
      <alignment horizontal="right"/>
    </xf>
    <xf numFmtId="164" fontId="184" fillId="0" borderId="0" xfId="0" applyNumberFormat="1" applyFont="1" applyFill="1" applyAlignment="1"/>
    <xf numFmtId="0" fontId="184" fillId="0" borderId="0" xfId="0" applyFont="1" applyFill="1" applyAlignment="1">
      <alignment horizontal="left" indent="1"/>
    </xf>
    <xf numFmtId="0" fontId="48" fillId="0" borderId="0" xfId="0" applyFont="1" applyAlignment="1">
      <alignment horizontal="left" vertical="center"/>
    </xf>
    <xf numFmtId="164" fontId="48" fillId="0" borderId="0" xfId="0" applyNumberFormat="1" applyFont="1" applyBorder="1" applyAlignment="1">
      <alignment vertical="center"/>
    </xf>
    <xf numFmtId="0" fontId="48" fillId="0" borderId="0" xfId="0" applyFont="1" applyAlignment="1">
      <alignment horizontal="right" vertical="center"/>
    </xf>
    <xf numFmtId="0" fontId="100" fillId="0" borderId="0" xfId="0" applyFont="1" applyAlignment="1">
      <alignment horizontal="right"/>
    </xf>
    <xf numFmtId="164" fontId="100" fillId="0" borderId="0" xfId="0" applyNumberFormat="1" applyFont="1"/>
    <xf numFmtId="164" fontId="100" fillId="0" borderId="4" xfId="0" applyNumberFormat="1" applyFont="1" applyBorder="1" applyAlignment="1">
      <alignment vertical="center"/>
    </xf>
    <xf numFmtId="0" fontId="29" fillId="0" borderId="0" xfId="0" applyNumberFormat="1" applyFont="1" applyFill="1"/>
    <xf numFmtId="0" fontId="150" fillId="0" borderId="0" xfId="0" applyNumberFormat="1" applyFont="1" applyFill="1" applyAlignment="1"/>
    <xf numFmtId="0" fontId="176" fillId="0" borderId="0" xfId="0" applyNumberFormat="1" applyFont="1" applyBorder="1" applyAlignment="1">
      <alignment horizontal="left"/>
    </xf>
    <xf numFmtId="0" fontId="176" fillId="0" borderId="0" xfId="0" applyFont="1" applyBorder="1" applyAlignment="1">
      <alignment horizontal="right" indent="1"/>
    </xf>
    <xf numFmtId="0" fontId="199" fillId="0" borderId="0" xfId="0" applyFont="1" applyFill="1" applyBorder="1" applyAlignment="1">
      <alignment horizontal="right" indent="1"/>
    </xf>
    <xf numFmtId="0" fontId="29" fillId="0" borderId="0" xfId="0" applyNumberFormat="1" applyFont="1" applyFill="1" applyBorder="1" applyAlignment="1">
      <alignment vertical="center"/>
    </xf>
    <xf numFmtId="164" fontId="201" fillId="0" borderId="0" xfId="0" applyNumberFormat="1" applyFont="1" applyFill="1" applyBorder="1" applyAlignment="1">
      <alignment vertical="center"/>
    </xf>
    <xf numFmtId="164" fontId="29" fillId="0" borderId="0" xfId="0" applyNumberFormat="1" applyFont="1" applyFill="1" applyBorder="1" applyAlignment="1">
      <alignment vertical="center"/>
    </xf>
    <xf numFmtId="164" fontId="201" fillId="0" borderId="1" xfId="0" applyNumberFormat="1" applyFont="1" applyFill="1" applyBorder="1" applyAlignment="1">
      <alignment vertical="center"/>
    </xf>
    <xf numFmtId="164" fontId="29" fillId="0" borderId="1" xfId="0" applyNumberFormat="1" applyFont="1" applyFill="1" applyBorder="1" applyAlignment="1">
      <alignment vertical="center"/>
    </xf>
    <xf numFmtId="0" fontId="150" fillId="0" borderId="0" xfId="0" applyNumberFormat="1" applyFont="1" applyFill="1" applyBorder="1" applyAlignment="1">
      <alignment vertical="center"/>
    </xf>
    <xf numFmtId="0" fontId="150" fillId="0" borderId="0" xfId="0" applyNumberFormat="1" applyFont="1" applyFill="1" applyBorder="1" applyAlignment="1">
      <alignment horizontal="right" vertical="center"/>
    </xf>
    <xf numFmtId="164" fontId="150" fillId="0" borderId="0" xfId="0" applyNumberFormat="1" applyFont="1" applyFill="1" applyBorder="1" applyAlignment="1">
      <alignment vertical="center"/>
    </xf>
    <xf numFmtId="0" fontId="29" fillId="0" borderId="0" xfId="0" applyFont="1" applyFill="1" applyBorder="1" applyAlignment="1">
      <alignment vertical="center"/>
    </xf>
    <xf numFmtId="0" fontId="150" fillId="0" borderId="0" xfId="0" applyNumberFormat="1" applyFont="1" applyFill="1" applyBorder="1" applyAlignment="1">
      <alignment horizontal="center" vertical="center"/>
    </xf>
    <xf numFmtId="164" fontId="201" fillId="0" borderId="0" xfId="1" applyNumberFormat="1" applyFont="1" applyFill="1" applyBorder="1" applyAlignment="1">
      <alignment vertical="center"/>
    </xf>
    <xf numFmtId="164" fontId="29" fillId="0" borderId="0" xfId="1" applyNumberFormat="1" applyFont="1" applyFill="1" applyBorder="1" applyAlignment="1">
      <alignment vertical="center"/>
    </xf>
    <xf numFmtId="0" fontId="29" fillId="0" borderId="0" xfId="0" applyNumberFormat="1" applyFont="1" applyFill="1" applyAlignment="1">
      <alignment horizontal="right" vertical="center" indent="1"/>
    </xf>
    <xf numFmtId="0" fontId="150" fillId="79" borderId="0" xfId="0" applyNumberFormat="1" applyFont="1" applyFill="1" applyBorder="1" applyAlignment="1">
      <alignment horizontal="right" vertical="center"/>
    </xf>
    <xf numFmtId="164" fontId="124" fillId="79" borderId="0" xfId="0" applyNumberFormat="1" applyFont="1" applyFill="1" applyBorder="1" applyAlignment="1">
      <alignment vertical="center"/>
    </xf>
    <xf numFmtId="164" fontId="150" fillId="79" borderId="0" xfId="0" applyNumberFormat="1" applyFont="1" applyFill="1" applyBorder="1" applyAlignment="1">
      <alignment vertical="center"/>
    </xf>
    <xf numFmtId="0" fontId="150" fillId="79" borderId="0" xfId="0" applyNumberFormat="1" applyFont="1" applyFill="1" applyBorder="1" applyAlignment="1">
      <alignment horizontal="center" vertical="center"/>
    </xf>
    <xf numFmtId="164" fontId="29" fillId="79" borderId="0" xfId="1" applyNumberFormat="1" applyFont="1" applyFill="1" applyBorder="1" applyAlignment="1">
      <alignment vertical="center"/>
    </xf>
    <xf numFmtId="164" fontId="154" fillId="79" borderId="0" xfId="1" applyNumberFormat="1" applyFont="1" applyFill="1" applyBorder="1" applyAlignment="1">
      <alignment vertical="center"/>
    </xf>
    <xf numFmtId="0" fontId="8" fillId="0" borderId="0" xfId="0" applyFont="1" applyFill="1" applyAlignment="1">
      <alignment vertical="center"/>
    </xf>
    <xf numFmtId="0" fontId="129" fillId="0" borderId="0" xfId="0" applyFont="1" applyFill="1" applyBorder="1" applyAlignment="1">
      <alignment horizontal="left" vertical="center"/>
    </xf>
    <xf numFmtId="175" fontId="129" fillId="0" borderId="0" xfId="0" applyNumberFormat="1" applyFont="1" applyFill="1" applyBorder="1" applyAlignment="1">
      <alignment horizontal="right" vertical="center" indent="1"/>
    </xf>
    <xf numFmtId="0" fontId="129" fillId="0" borderId="0" xfId="0" applyFont="1" applyFill="1" applyBorder="1" applyAlignment="1">
      <alignment horizontal="right" vertical="center" indent="1"/>
    </xf>
    <xf numFmtId="43" fontId="9" fillId="0" borderId="0" xfId="1" applyNumberFormat="1" applyFont="1" applyFill="1" applyBorder="1" applyAlignment="1">
      <alignment vertical="center"/>
    </xf>
    <xf numFmtId="43" fontId="203" fillId="0" borderId="0" xfId="1" applyNumberFormat="1" applyFont="1" applyFill="1" applyBorder="1" applyAlignment="1">
      <alignment vertical="center"/>
    </xf>
    <xf numFmtId="0" fontId="9" fillId="0" borderId="0" xfId="0" applyFont="1" applyFill="1" applyBorder="1" applyAlignment="1">
      <alignment horizontal="left" vertical="center"/>
    </xf>
    <xf numFmtId="44" fontId="9" fillId="0" borderId="0" xfId="2" applyNumberFormat="1" applyFont="1" applyFill="1" applyBorder="1" applyAlignment="1">
      <alignment vertical="center"/>
    </xf>
    <xf numFmtId="0" fontId="9" fillId="0" borderId="0" xfId="0" applyFont="1" applyAlignment="1">
      <alignment horizontal="left" vertical="center" indent="1"/>
    </xf>
    <xf numFmtId="0" fontId="9" fillId="0" borderId="0" xfId="0" applyFont="1" applyAlignment="1">
      <alignment horizontal="left" indent="1"/>
    </xf>
    <xf numFmtId="175" fontId="9" fillId="0" borderId="0" xfId="0" applyNumberFormat="1" applyFont="1" applyAlignment="1">
      <alignment horizontal="left" indent="1"/>
    </xf>
    <xf numFmtId="43" fontId="9" fillId="0" borderId="0" xfId="2" applyNumberFormat="1" applyFont="1"/>
    <xf numFmtId="175" fontId="9" fillId="0" borderId="0" xfId="0" applyNumberFormat="1" applyFont="1" applyFill="1" applyAlignment="1">
      <alignment horizontal="left" indent="1"/>
    </xf>
    <xf numFmtId="43" fontId="9" fillId="0" borderId="0" xfId="2" applyNumberFormat="1" applyFont="1" applyFill="1"/>
    <xf numFmtId="43" fontId="203" fillId="0" borderId="0" xfId="2" applyNumberFormat="1" applyFont="1" applyFill="1" applyBorder="1"/>
    <xf numFmtId="43" fontId="203" fillId="0" borderId="0" xfId="0" applyNumberFormat="1" applyFont="1" applyFill="1" applyBorder="1"/>
    <xf numFmtId="0" fontId="9" fillId="0" borderId="0" xfId="1" applyNumberFormat="1" applyFont="1" applyFill="1" applyAlignment="1">
      <alignment horizontal="right"/>
    </xf>
    <xf numFmtId="0" fontId="9" fillId="0" borderId="0" xfId="0" applyFont="1" applyAlignment="1">
      <alignment horizontal="right" vertical="center"/>
    </xf>
    <xf numFmtId="175" fontId="9" fillId="0" borderId="0" xfId="0" applyNumberFormat="1" applyFont="1"/>
    <xf numFmtId="44" fontId="9" fillId="0" borderId="0" xfId="2" applyFont="1" applyBorder="1"/>
    <xf numFmtId="10" fontId="9" fillId="0" borderId="0" xfId="0" applyNumberFormat="1" applyFont="1" applyBorder="1"/>
    <xf numFmtId="7" fontId="9" fillId="0" borderId="0" xfId="2" applyNumberFormat="1" applyFont="1" applyBorder="1"/>
    <xf numFmtId="44" fontId="9" fillId="0" borderId="0" xfId="2" applyFont="1"/>
    <xf numFmtId="44" fontId="9" fillId="0" borderId="0" xfId="0" applyNumberFormat="1" applyFont="1"/>
    <xf numFmtId="0" fontId="8" fillId="59" borderId="0" xfId="2388" applyFont="1" applyFill="1" applyAlignment="1">
      <alignment horizontal="center"/>
    </xf>
    <xf numFmtId="0" fontId="8" fillId="59" borderId="0" xfId="2388" applyFont="1" applyFill="1" applyAlignment="1">
      <alignment horizontal="center" vertical="center"/>
    </xf>
    <xf numFmtId="173" fontId="8" fillId="0" borderId="6" xfId="2387" applyFont="1" applyFill="1" applyBorder="1" applyAlignment="1">
      <alignment horizontal="right" vertical="center" wrapText="1"/>
    </xf>
    <xf numFmtId="173" fontId="8" fillId="0" borderId="0" xfId="2387" applyFont="1" applyFill="1" applyAlignment="1">
      <alignment horizontal="right" vertical="center" wrapText="1"/>
    </xf>
    <xf numFmtId="173" fontId="8" fillId="0" borderId="1" xfId="2387" applyFont="1" applyFill="1" applyBorder="1" applyAlignment="1">
      <alignment horizontal="right" vertical="center" wrapText="1"/>
    </xf>
    <xf numFmtId="173" fontId="8" fillId="0" borderId="0" xfId="2387" applyFont="1" applyFill="1" applyAlignment="1">
      <alignment horizontal="center" vertical="center" wrapText="1"/>
    </xf>
    <xf numFmtId="173" fontId="8" fillId="0" borderId="1" xfId="2387" applyFont="1" applyFill="1" applyBorder="1" applyAlignment="1">
      <alignment horizontal="center" vertical="center" wrapText="1"/>
    </xf>
    <xf numFmtId="173" fontId="8" fillId="0" borderId="0" xfId="2387" applyFont="1" applyFill="1" applyBorder="1" applyAlignment="1">
      <alignment horizontal="right" vertical="center" wrapText="1"/>
    </xf>
    <xf numFmtId="173" fontId="154" fillId="0" borderId="0" xfId="2387" applyFont="1" applyFill="1" applyAlignment="1">
      <alignment horizontal="center" vertical="center" wrapText="1"/>
    </xf>
    <xf numFmtId="173" fontId="154" fillId="0" borderId="1" xfId="2387" applyFont="1" applyFill="1" applyBorder="1" applyAlignment="1">
      <alignment horizontal="center" vertical="center" wrapText="1"/>
    </xf>
    <xf numFmtId="173" fontId="154" fillId="0" borderId="6" xfId="2387" applyFont="1" applyBorder="1" applyAlignment="1">
      <alignment horizontal="center" vertical="center" wrapText="1"/>
    </xf>
    <xf numFmtId="173" fontId="154" fillId="0" borderId="0" xfId="2387" applyFont="1" applyBorder="1" applyAlignment="1">
      <alignment horizontal="center" vertical="center" wrapText="1"/>
    </xf>
    <xf numFmtId="173" fontId="154" fillId="0" borderId="1" xfId="2387" applyFont="1" applyBorder="1" applyAlignment="1">
      <alignment horizontal="center" vertical="center" wrapText="1"/>
    </xf>
    <xf numFmtId="0" fontId="8" fillId="0" borderId="0" xfId="0" applyFont="1" applyFill="1" applyAlignment="1">
      <alignment horizontal="center"/>
    </xf>
    <xf numFmtId="0" fontId="9" fillId="0" borderId="0" xfId="2404" applyNumberFormat="1" applyFont="1" applyFill="1" applyBorder="1" applyAlignment="1">
      <alignment horizontal="center" vertical="center"/>
    </xf>
    <xf numFmtId="10" fontId="9" fillId="0" borderId="0" xfId="3" applyNumberFormat="1" applyFont="1" applyFill="1" applyBorder="1" applyAlignment="1">
      <alignment horizontal="center" vertical="center"/>
    </xf>
    <xf numFmtId="0" fontId="9" fillId="0" borderId="0" xfId="2404" applyFont="1" applyFill="1" applyBorder="1" applyAlignment="1">
      <alignment horizontal="right" vertical="center" indent="1"/>
    </xf>
    <xf numFmtId="0" fontId="9" fillId="0" borderId="1" xfId="2404" applyFont="1" applyFill="1" applyBorder="1" applyAlignment="1">
      <alignment horizontal="right" vertical="center" indent="1"/>
    </xf>
    <xf numFmtId="0" fontId="9" fillId="0" borderId="0" xfId="2404" applyFont="1" applyFill="1" applyBorder="1" applyAlignment="1">
      <alignment horizontal="center" vertical="center"/>
    </xf>
    <xf numFmtId="0" fontId="9" fillId="0" borderId="6" xfId="2404" applyFont="1" applyFill="1" applyBorder="1" applyAlignment="1">
      <alignment horizontal="right" vertical="center" indent="1"/>
    </xf>
    <xf numFmtId="0" fontId="8" fillId="0" borderId="6" xfId="2404" applyFont="1" applyFill="1" applyBorder="1" applyAlignment="1">
      <alignment horizontal="center" vertical="center"/>
    </xf>
    <xf numFmtId="0" fontId="8" fillId="0" borderId="1" xfId="2404" applyFont="1" applyFill="1" applyBorder="1" applyAlignment="1">
      <alignment horizontal="center" vertical="center"/>
    </xf>
    <xf numFmtId="0" fontId="48" fillId="0" borderId="1" xfId="0" applyFont="1" applyFill="1" applyBorder="1" applyAlignment="1">
      <alignment horizontal="center" vertical="center"/>
    </xf>
    <xf numFmtId="0" fontId="48" fillId="0" borderId="1" xfId="0" applyFont="1" applyFill="1" applyBorder="1" applyAlignment="1">
      <alignment horizontal="center"/>
    </xf>
    <xf numFmtId="0" fontId="8" fillId="0" borderId="0" xfId="2389" applyFont="1" applyFill="1" applyAlignment="1">
      <alignment horizontal="center"/>
    </xf>
    <xf numFmtId="0" fontId="8" fillId="0" borderId="0" xfId="2389" quotePrefix="1" applyFont="1" applyFill="1" applyAlignment="1">
      <alignment horizontal="center"/>
    </xf>
    <xf numFmtId="0" fontId="8" fillId="0" borderId="2" xfId="0" applyFont="1" applyFill="1" applyBorder="1" applyAlignment="1">
      <alignment horizontal="center" vertical="center"/>
    </xf>
    <xf numFmtId="0" fontId="8" fillId="0" borderId="0" xfId="0" applyFont="1" applyFill="1" applyBorder="1" applyAlignment="1">
      <alignment horizontal="center" vertical="center"/>
    </xf>
    <xf numFmtId="0" fontId="92" fillId="0" borderId="0" xfId="0" applyFont="1" applyFill="1" applyAlignment="1">
      <alignment horizontal="center"/>
    </xf>
    <xf numFmtId="0" fontId="167" fillId="0" borderId="0" xfId="0" applyFont="1" applyAlignment="1">
      <alignment horizontal="center" vertical="center" textRotation="45"/>
    </xf>
    <xf numFmtId="0" fontId="166" fillId="60" borderId="48" xfId="0" applyFont="1" applyFill="1" applyBorder="1" applyAlignment="1">
      <alignment horizontal="center" vertical="center"/>
    </xf>
    <xf numFmtId="0" fontId="166" fillId="60" borderId="49" xfId="0" applyFont="1" applyFill="1" applyBorder="1" applyAlignment="1">
      <alignment horizontal="center" vertical="center"/>
    </xf>
    <xf numFmtId="0" fontId="172" fillId="0" borderId="0" xfId="0" applyFont="1" applyBorder="1" applyAlignment="1">
      <alignment horizontal="center" vertical="center"/>
    </xf>
    <xf numFmtId="0" fontId="120" fillId="0" borderId="0" xfId="2389" applyFont="1" applyFill="1" applyAlignment="1">
      <alignment horizontal="center"/>
    </xf>
    <xf numFmtId="0" fontId="120" fillId="0" borderId="0" xfId="2389" quotePrefix="1" applyFont="1" applyFill="1" applyAlignment="1">
      <alignment horizontal="center"/>
    </xf>
    <xf numFmtId="0" fontId="148" fillId="0" borderId="0" xfId="0" applyFont="1" applyAlignment="1">
      <alignment horizontal="center" vertical="center"/>
    </xf>
    <xf numFmtId="0" fontId="8" fillId="0" borderId="0" xfId="0" applyFont="1" applyFill="1" applyAlignment="1">
      <alignment horizontal="center" vertical="center"/>
    </xf>
    <xf numFmtId="173" fontId="8" fillId="0" borderId="0" xfId="2387" applyFont="1" applyAlignment="1">
      <alignment horizontal="center" vertical="center"/>
    </xf>
    <xf numFmtId="0" fontId="8" fillId="0" borderId="0" xfId="2387" applyNumberFormat="1" applyFont="1" applyAlignment="1">
      <alignment horizontal="center" vertical="center"/>
    </xf>
    <xf numFmtId="0" fontId="94" fillId="0" borderId="0" xfId="0" quotePrefix="1" applyFont="1" applyFill="1" applyBorder="1" applyAlignment="1">
      <alignment horizontal="center" vertical="center"/>
    </xf>
    <xf numFmtId="0" fontId="97" fillId="0" borderId="0" xfId="0" applyFont="1" applyFill="1" applyAlignment="1">
      <alignment horizontal="left" wrapText="1"/>
    </xf>
    <xf numFmtId="0" fontId="128" fillId="0" borderId="0" xfId="2396" applyFont="1" applyAlignment="1">
      <alignment horizontal="center"/>
    </xf>
    <xf numFmtId="0" fontId="120" fillId="0" borderId="0" xfId="0" applyFont="1" applyAlignment="1">
      <alignment horizontal="center"/>
    </xf>
    <xf numFmtId="0" fontId="120" fillId="0" borderId="0" xfId="0" quotePrefix="1" applyFont="1" applyAlignment="1">
      <alignment horizontal="center"/>
    </xf>
    <xf numFmtId="0" fontId="118" fillId="60" borderId="0" xfId="0" applyFont="1" applyFill="1" applyAlignment="1">
      <alignment horizontal="center"/>
    </xf>
    <xf numFmtId="0" fontId="118" fillId="60" borderId="0" xfId="0" applyFont="1" applyFill="1" applyAlignment="1">
      <alignment horizontal="center" vertical="center" wrapText="1"/>
    </xf>
    <xf numFmtId="0" fontId="94" fillId="60" borderId="16" xfId="0" applyFont="1" applyFill="1" applyBorder="1" applyAlignment="1">
      <alignment horizontal="center"/>
    </xf>
    <xf numFmtId="0" fontId="94" fillId="60" borderId="2" xfId="0" applyFont="1" applyFill="1" applyBorder="1" applyAlignment="1">
      <alignment horizontal="center"/>
    </xf>
    <xf numFmtId="0" fontId="94" fillId="60" borderId="17" xfId="0" applyFont="1" applyFill="1" applyBorder="1" applyAlignment="1">
      <alignment horizontal="center"/>
    </xf>
    <xf numFmtId="0" fontId="94" fillId="0" borderId="16" xfId="0" applyFont="1" applyFill="1" applyBorder="1" applyAlignment="1">
      <alignment horizontal="center"/>
    </xf>
    <xf numFmtId="0" fontId="94" fillId="0" borderId="2" xfId="0" applyFont="1" applyFill="1" applyBorder="1" applyAlignment="1">
      <alignment horizontal="center"/>
    </xf>
    <xf numFmtId="0" fontId="94" fillId="0" borderId="17" xfId="0" applyFont="1" applyFill="1" applyBorder="1" applyAlignment="1">
      <alignment horizontal="center"/>
    </xf>
    <xf numFmtId="0" fontId="97" fillId="61" borderId="16" xfId="0" applyFont="1" applyFill="1" applyBorder="1" applyAlignment="1">
      <alignment horizontal="center"/>
    </xf>
    <xf numFmtId="0" fontId="97" fillId="61" borderId="2" xfId="0" applyFont="1" applyFill="1" applyBorder="1" applyAlignment="1">
      <alignment horizontal="center"/>
    </xf>
    <xf numFmtId="0" fontId="97" fillId="61" borderId="17" xfId="0" applyFont="1" applyFill="1" applyBorder="1" applyAlignment="1">
      <alignment horizontal="center"/>
    </xf>
    <xf numFmtId="0" fontId="100" fillId="0" borderId="1" xfId="0" applyFont="1" applyFill="1" applyBorder="1" applyAlignment="1">
      <alignment horizontal="center"/>
    </xf>
  </cellXfs>
  <cellStyles count="2407">
    <cellStyle name="20% - Accent1 10" xfId="12" xr:uid="{00000000-0005-0000-0000-000000000000}"/>
    <cellStyle name="20% - Accent1 11" xfId="13" xr:uid="{00000000-0005-0000-0000-000001000000}"/>
    <cellStyle name="20% - Accent1 12" xfId="14" xr:uid="{00000000-0005-0000-0000-000002000000}"/>
    <cellStyle name="20% - Accent1 13" xfId="15" xr:uid="{00000000-0005-0000-0000-000003000000}"/>
    <cellStyle name="20% - Accent1 14" xfId="16" xr:uid="{00000000-0005-0000-0000-000004000000}"/>
    <cellStyle name="20% - Accent1 15" xfId="17" xr:uid="{00000000-0005-0000-0000-000005000000}"/>
    <cellStyle name="20% - Accent1 15 2" xfId="18" xr:uid="{00000000-0005-0000-0000-000006000000}"/>
    <cellStyle name="20% - Accent1 15 3" xfId="19" xr:uid="{00000000-0005-0000-0000-000007000000}"/>
    <cellStyle name="20% - Accent1 15 4" xfId="20" xr:uid="{00000000-0005-0000-0000-000008000000}"/>
    <cellStyle name="20% - Accent1 15 5" xfId="21" xr:uid="{00000000-0005-0000-0000-000009000000}"/>
    <cellStyle name="20% - Accent1 16" xfId="22" xr:uid="{00000000-0005-0000-0000-00000A000000}"/>
    <cellStyle name="20% - Accent1 16 2" xfId="23" xr:uid="{00000000-0005-0000-0000-00000B000000}"/>
    <cellStyle name="20% - Accent1 16 3" xfId="24" xr:uid="{00000000-0005-0000-0000-00000C000000}"/>
    <cellStyle name="20% - Accent1 16 4" xfId="25" xr:uid="{00000000-0005-0000-0000-00000D000000}"/>
    <cellStyle name="20% - Accent1 16 5" xfId="26" xr:uid="{00000000-0005-0000-0000-00000E000000}"/>
    <cellStyle name="20% - Accent1 17" xfId="27" xr:uid="{00000000-0005-0000-0000-00000F000000}"/>
    <cellStyle name="20% - Accent1 17 2" xfId="28" xr:uid="{00000000-0005-0000-0000-000010000000}"/>
    <cellStyle name="20% - Accent1 17 3" xfId="29" xr:uid="{00000000-0005-0000-0000-000011000000}"/>
    <cellStyle name="20% - Accent1 17 4" xfId="30" xr:uid="{00000000-0005-0000-0000-000012000000}"/>
    <cellStyle name="20% - Accent1 17 5" xfId="31" xr:uid="{00000000-0005-0000-0000-000013000000}"/>
    <cellStyle name="20% - Accent1 18" xfId="32" xr:uid="{00000000-0005-0000-0000-000014000000}"/>
    <cellStyle name="20% - Accent1 19" xfId="33" xr:uid="{00000000-0005-0000-0000-000015000000}"/>
    <cellStyle name="20% - Accent1 2" xfId="34" xr:uid="{00000000-0005-0000-0000-000016000000}"/>
    <cellStyle name="20% - Accent1 2 10" xfId="35" xr:uid="{00000000-0005-0000-0000-000017000000}"/>
    <cellStyle name="20% - Accent1 2 2" xfId="36" xr:uid="{00000000-0005-0000-0000-000018000000}"/>
    <cellStyle name="20% - Accent1 2 2 2" xfId="37" xr:uid="{00000000-0005-0000-0000-000019000000}"/>
    <cellStyle name="20% - Accent1 2 2 2 2" xfId="38" xr:uid="{00000000-0005-0000-0000-00001A000000}"/>
    <cellStyle name="20% - Accent1 2 2 2 2 2" xfId="39" xr:uid="{00000000-0005-0000-0000-00001B000000}"/>
    <cellStyle name="20% - Accent1 2 2 2 2 3" xfId="40" xr:uid="{00000000-0005-0000-0000-00001C000000}"/>
    <cellStyle name="20% - Accent1 2 2 2 3" xfId="41" xr:uid="{00000000-0005-0000-0000-00001D000000}"/>
    <cellStyle name="20% - Accent1 2 2 2 4" xfId="42" xr:uid="{00000000-0005-0000-0000-00001E000000}"/>
    <cellStyle name="20% - Accent1 2 2 2 5" xfId="43" xr:uid="{00000000-0005-0000-0000-00001F000000}"/>
    <cellStyle name="20% - Accent1 2 2 2 6" xfId="44" xr:uid="{00000000-0005-0000-0000-000020000000}"/>
    <cellStyle name="20% - Accent1 2 2 3" xfId="45" xr:uid="{00000000-0005-0000-0000-000021000000}"/>
    <cellStyle name="20% - Accent1 2 2 4" xfId="46" xr:uid="{00000000-0005-0000-0000-000022000000}"/>
    <cellStyle name="20% - Accent1 2 2 5" xfId="47" xr:uid="{00000000-0005-0000-0000-000023000000}"/>
    <cellStyle name="20% - Accent1 2 2 6" xfId="48" xr:uid="{00000000-0005-0000-0000-000024000000}"/>
    <cellStyle name="20% - Accent1 2 3" xfId="49" xr:uid="{00000000-0005-0000-0000-000025000000}"/>
    <cellStyle name="20% - Accent1 2 4" xfId="50" xr:uid="{00000000-0005-0000-0000-000026000000}"/>
    <cellStyle name="20% - Accent1 2 5" xfId="51" xr:uid="{00000000-0005-0000-0000-000027000000}"/>
    <cellStyle name="20% - Accent1 2 6" xfId="52" xr:uid="{00000000-0005-0000-0000-000028000000}"/>
    <cellStyle name="20% - Accent1 2 7" xfId="53" xr:uid="{00000000-0005-0000-0000-000029000000}"/>
    <cellStyle name="20% - Accent1 2 8" xfId="54" xr:uid="{00000000-0005-0000-0000-00002A000000}"/>
    <cellStyle name="20% - Accent1 2 9" xfId="55" xr:uid="{00000000-0005-0000-0000-00002B000000}"/>
    <cellStyle name="20% - Accent1 20" xfId="56" xr:uid="{00000000-0005-0000-0000-00002C000000}"/>
    <cellStyle name="20% - Accent1 21" xfId="57" xr:uid="{00000000-0005-0000-0000-00002D000000}"/>
    <cellStyle name="20% - Accent1 22" xfId="58" xr:uid="{00000000-0005-0000-0000-00002E000000}"/>
    <cellStyle name="20% - Accent1 23" xfId="59" xr:uid="{00000000-0005-0000-0000-00002F000000}"/>
    <cellStyle name="20% - Accent1 24" xfId="60" xr:uid="{00000000-0005-0000-0000-000030000000}"/>
    <cellStyle name="20% - Accent1 25" xfId="61" xr:uid="{00000000-0005-0000-0000-000031000000}"/>
    <cellStyle name="20% - Accent1 26" xfId="62" xr:uid="{00000000-0005-0000-0000-000032000000}"/>
    <cellStyle name="20% - Accent1 27" xfId="63" xr:uid="{00000000-0005-0000-0000-000033000000}"/>
    <cellStyle name="20% - Accent1 28" xfId="64" xr:uid="{00000000-0005-0000-0000-000034000000}"/>
    <cellStyle name="20% - Accent1 29" xfId="65" xr:uid="{00000000-0005-0000-0000-000035000000}"/>
    <cellStyle name="20% - Accent1 3" xfId="66" xr:uid="{00000000-0005-0000-0000-000036000000}"/>
    <cellStyle name="20% - Accent1 30" xfId="67" xr:uid="{00000000-0005-0000-0000-000037000000}"/>
    <cellStyle name="20% - Accent1 31" xfId="68" xr:uid="{00000000-0005-0000-0000-000038000000}"/>
    <cellStyle name="20% - Accent1 32" xfId="69" xr:uid="{00000000-0005-0000-0000-000039000000}"/>
    <cellStyle name="20% - Accent1 33" xfId="70" xr:uid="{00000000-0005-0000-0000-00003A000000}"/>
    <cellStyle name="20% - Accent1 34" xfId="71" xr:uid="{00000000-0005-0000-0000-00003B000000}"/>
    <cellStyle name="20% - Accent1 35" xfId="72" xr:uid="{00000000-0005-0000-0000-00003C000000}"/>
    <cellStyle name="20% - Accent1 36" xfId="73" xr:uid="{00000000-0005-0000-0000-00003D000000}"/>
    <cellStyle name="20% - Accent1 4" xfId="74" xr:uid="{00000000-0005-0000-0000-00003E000000}"/>
    <cellStyle name="20% - Accent1 5" xfId="75" xr:uid="{00000000-0005-0000-0000-00003F000000}"/>
    <cellStyle name="20% - Accent1 6" xfId="76" xr:uid="{00000000-0005-0000-0000-000040000000}"/>
    <cellStyle name="20% - Accent1 7" xfId="77" xr:uid="{00000000-0005-0000-0000-000041000000}"/>
    <cellStyle name="20% - Accent1 8" xfId="78" xr:uid="{00000000-0005-0000-0000-000042000000}"/>
    <cellStyle name="20% - Accent1 9" xfId="79" xr:uid="{00000000-0005-0000-0000-000043000000}"/>
    <cellStyle name="20% - Accent2 10" xfId="80" xr:uid="{00000000-0005-0000-0000-000044000000}"/>
    <cellStyle name="20% - Accent2 11" xfId="81" xr:uid="{00000000-0005-0000-0000-000045000000}"/>
    <cellStyle name="20% - Accent2 12" xfId="82" xr:uid="{00000000-0005-0000-0000-000046000000}"/>
    <cellStyle name="20% - Accent2 13" xfId="83" xr:uid="{00000000-0005-0000-0000-000047000000}"/>
    <cellStyle name="20% - Accent2 14" xfId="84" xr:uid="{00000000-0005-0000-0000-000048000000}"/>
    <cellStyle name="20% - Accent2 15" xfId="85" xr:uid="{00000000-0005-0000-0000-000049000000}"/>
    <cellStyle name="20% - Accent2 15 2" xfId="86" xr:uid="{00000000-0005-0000-0000-00004A000000}"/>
    <cellStyle name="20% - Accent2 15 3" xfId="87" xr:uid="{00000000-0005-0000-0000-00004B000000}"/>
    <cellStyle name="20% - Accent2 15 4" xfId="88" xr:uid="{00000000-0005-0000-0000-00004C000000}"/>
    <cellStyle name="20% - Accent2 15 5" xfId="89" xr:uid="{00000000-0005-0000-0000-00004D000000}"/>
    <cellStyle name="20% - Accent2 16" xfId="90" xr:uid="{00000000-0005-0000-0000-00004E000000}"/>
    <cellStyle name="20% - Accent2 16 2" xfId="91" xr:uid="{00000000-0005-0000-0000-00004F000000}"/>
    <cellStyle name="20% - Accent2 16 3" xfId="92" xr:uid="{00000000-0005-0000-0000-000050000000}"/>
    <cellStyle name="20% - Accent2 16 4" xfId="93" xr:uid="{00000000-0005-0000-0000-000051000000}"/>
    <cellStyle name="20% - Accent2 16 5" xfId="94" xr:uid="{00000000-0005-0000-0000-000052000000}"/>
    <cellStyle name="20% - Accent2 17" xfId="95" xr:uid="{00000000-0005-0000-0000-000053000000}"/>
    <cellStyle name="20% - Accent2 17 2" xfId="96" xr:uid="{00000000-0005-0000-0000-000054000000}"/>
    <cellStyle name="20% - Accent2 17 3" xfId="97" xr:uid="{00000000-0005-0000-0000-000055000000}"/>
    <cellStyle name="20% - Accent2 17 4" xfId="98" xr:uid="{00000000-0005-0000-0000-000056000000}"/>
    <cellStyle name="20% - Accent2 17 5" xfId="99" xr:uid="{00000000-0005-0000-0000-000057000000}"/>
    <cellStyle name="20% - Accent2 18" xfId="100" xr:uid="{00000000-0005-0000-0000-000058000000}"/>
    <cellStyle name="20% - Accent2 19" xfId="101" xr:uid="{00000000-0005-0000-0000-000059000000}"/>
    <cellStyle name="20% - Accent2 2" xfId="102" xr:uid="{00000000-0005-0000-0000-00005A000000}"/>
    <cellStyle name="20% - Accent2 2 10" xfId="103" xr:uid="{00000000-0005-0000-0000-00005B000000}"/>
    <cellStyle name="20% - Accent2 2 2" xfId="104" xr:uid="{00000000-0005-0000-0000-00005C000000}"/>
    <cellStyle name="20% - Accent2 2 2 2" xfId="105" xr:uid="{00000000-0005-0000-0000-00005D000000}"/>
    <cellStyle name="20% - Accent2 2 2 2 2" xfId="106" xr:uid="{00000000-0005-0000-0000-00005E000000}"/>
    <cellStyle name="20% - Accent2 2 2 2 2 2" xfId="107" xr:uid="{00000000-0005-0000-0000-00005F000000}"/>
    <cellStyle name="20% - Accent2 2 2 2 2 3" xfId="108" xr:uid="{00000000-0005-0000-0000-000060000000}"/>
    <cellStyle name="20% - Accent2 2 2 2 3" xfId="109" xr:uid="{00000000-0005-0000-0000-000061000000}"/>
    <cellStyle name="20% - Accent2 2 2 2 4" xfId="110" xr:uid="{00000000-0005-0000-0000-000062000000}"/>
    <cellStyle name="20% - Accent2 2 2 2 5" xfId="111" xr:uid="{00000000-0005-0000-0000-000063000000}"/>
    <cellStyle name="20% - Accent2 2 2 2 6" xfId="112" xr:uid="{00000000-0005-0000-0000-000064000000}"/>
    <cellStyle name="20% - Accent2 2 2 3" xfId="113" xr:uid="{00000000-0005-0000-0000-000065000000}"/>
    <cellStyle name="20% - Accent2 2 2 4" xfId="114" xr:uid="{00000000-0005-0000-0000-000066000000}"/>
    <cellStyle name="20% - Accent2 2 2 5" xfId="115" xr:uid="{00000000-0005-0000-0000-000067000000}"/>
    <cellStyle name="20% - Accent2 2 2 6" xfId="116" xr:uid="{00000000-0005-0000-0000-000068000000}"/>
    <cellStyle name="20% - Accent2 2 3" xfId="117" xr:uid="{00000000-0005-0000-0000-000069000000}"/>
    <cellStyle name="20% - Accent2 2 4" xfId="118" xr:uid="{00000000-0005-0000-0000-00006A000000}"/>
    <cellStyle name="20% - Accent2 2 5" xfId="119" xr:uid="{00000000-0005-0000-0000-00006B000000}"/>
    <cellStyle name="20% - Accent2 2 6" xfId="120" xr:uid="{00000000-0005-0000-0000-00006C000000}"/>
    <cellStyle name="20% - Accent2 2 7" xfId="121" xr:uid="{00000000-0005-0000-0000-00006D000000}"/>
    <cellStyle name="20% - Accent2 2 8" xfId="122" xr:uid="{00000000-0005-0000-0000-00006E000000}"/>
    <cellStyle name="20% - Accent2 2 9" xfId="123" xr:uid="{00000000-0005-0000-0000-00006F000000}"/>
    <cellStyle name="20% - Accent2 20" xfId="124" xr:uid="{00000000-0005-0000-0000-000070000000}"/>
    <cellStyle name="20% - Accent2 21" xfId="125" xr:uid="{00000000-0005-0000-0000-000071000000}"/>
    <cellStyle name="20% - Accent2 22" xfId="126" xr:uid="{00000000-0005-0000-0000-000072000000}"/>
    <cellStyle name="20% - Accent2 23" xfId="127" xr:uid="{00000000-0005-0000-0000-000073000000}"/>
    <cellStyle name="20% - Accent2 24" xfId="128" xr:uid="{00000000-0005-0000-0000-000074000000}"/>
    <cellStyle name="20% - Accent2 25" xfId="129" xr:uid="{00000000-0005-0000-0000-000075000000}"/>
    <cellStyle name="20% - Accent2 26" xfId="130" xr:uid="{00000000-0005-0000-0000-000076000000}"/>
    <cellStyle name="20% - Accent2 27" xfId="131" xr:uid="{00000000-0005-0000-0000-000077000000}"/>
    <cellStyle name="20% - Accent2 28" xfId="132" xr:uid="{00000000-0005-0000-0000-000078000000}"/>
    <cellStyle name="20% - Accent2 29" xfId="133" xr:uid="{00000000-0005-0000-0000-000079000000}"/>
    <cellStyle name="20% - Accent2 3" xfId="134" xr:uid="{00000000-0005-0000-0000-00007A000000}"/>
    <cellStyle name="20% - Accent2 30" xfId="135" xr:uid="{00000000-0005-0000-0000-00007B000000}"/>
    <cellStyle name="20% - Accent2 31" xfId="136" xr:uid="{00000000-0005-0000-0000-00007C000000}"/>
    <cellStyle name="20% - Accent2 32" xfId="137" xr:uid="{00000000-0005-0000-0000-00007D000000}"/>
    <cellStyle name="20% - Accent2 33" xfId="138" xr:uid="{00000000-0005-0000-0000-00007E000000}"/>
    <cellStyle name="20% - Accent2 34" xfId="139" xr:uid="{00000000-0005-0000-0000-00007F000000}"/>
    <cellStyle name="20% - Accent2 35" xfId="140" xr:uid="{00000000-0005-0000-0000-000080000000}"/>
    <cellStyle name="20% - Accent2 36" xfId="141" xr:uid="{00000000-0005-0000-0000-000081000000}"/>
    <cellStyle name="20% - Accent2 4" xfId="142" xr:uid="{00000000-0005-0000-0000-000082000000}"/>
    <cellStyle name="20% - Accent2 5" xfId="143" xr:uid="{00000000-0005-0000-0000-000083000000}"/>
    <cellStyle name="20% - Accent2 6" xfId="144" xr:uid="{00000000-0005-0000-0000-000084000000}"/>
    <cellStyle name="20% - Accent2 7" xfId="145" xr:uid="{00000000-0005-0000-0000-000085000000}"/>
    <cellStyle name="20% - Accent2 8" xfId="146" xr:uid="{00000000-0005-0000-0000-000086000000}"/>
    <cellStyle name="20% - Accent2 9" xfId="147" xr:uid="{00000000-0005-0000-0000-000087000000}"/>
    <cellStyle name="20% - Accent3 10" xfId="148" xr:uid="{00000000-0005-0000-0000-000088000000}"/>
    <cellStyle name="20% - Accent3 11" xfId="149" xr:uid="{00000000-0005-0000-0000-000089000000}"/>
    <cellStyle name="20% - Accent3 12" xfId="150" xr:uid="{00000000-0005-0000-0000-00008A000000}"/>
    <cellStyle name="20% - Accent3 13" xfId="151" xr:uid="{00000000-0005-0000-0000-00008B000000}"/>
    <cellStyle name="20% - Accent3 14" xfId="152" xr:uid="{00000000-0005-0000-0000-00008C000000}"/>
    <cellStyle name="20% - Accent3 15" xfId="153" xr:uid="{00000000-0005-0000-0000-00008D000000}"/>
    <cellStyle name="20% - Accent3 15 2" xfId="154" xr:uid="{00000000-0005-0000-0000-00008E000000}"/>
    <cellStyle name="20% - Accent3 15 3" xfId="155" xr:uid="{00000000-0005-0000-0000-00008F000000}"/>
    <cellStyle name="20% - Accent3 15 4" xfId="156" xr:uid="{00000000-0005-0000-0000-000090000000}"/>
    <cellStyle name="20% - Accent3 15 5" xfId="157" xr:uid="{00000000-0005-0000-0000-000091000000}"/>
    <cellStyle name="20% - Accent3 16" xfId="158" xr:uid="{00000000-0005-0000-0000-000092000000}"/>
    <cellStyle name="20% - Accent3 16 2" xfId="159" xr:uid="{00000000-0005-0000-0000-000093000000}"/>
    <cellStyle name="20% - Accent3 16 3" xfId="160" xr:uid="{00000000-0005-0000-0000-000094000000}"/>
    <cellStyle name="20% - Accent3 16 4" xfId="161" xr:uid="{00000000-0005-0000-0000-000095000000}"/>
    <cellStyle name="20% - Accent3 16 5" xfId="162" xr:uid="{00000000-0005-0000-0000-000096000000}"/>
    <cellStyle name="20% - Accent3 17" xfId="163" xr:uid="{00000000-0005-0000-0000-000097000000}"/>
    <cellStyle name="20% - Accent3 17 2" xfId="164" xr:uid="{00000000-0005-0000-0000-000098000000}"/>
    <cellStyle name="20% - Accent3 17 3" xfId="165" xr:uid="{00000000-0005-0000-0000-000099000000}"/>
    <cellStyle name="20% - Accent3 17 4" xfId="166" xr:uid="{00000000-0005-0000-0000-00009A000000}"/>
    <cellStyle name="20% - Accent3 17 5" xfId="167" xr:uid="{00000000-0005-0000-0000-00009B000000}"/>
    <cellStyle name="20% - Accent3 18" xfId="168" xr:uid="{00000000-0005-0000-0000-00009C000000}"/>
    <cellStyle name="20% - Accent3 19" xfId="169" xr:uid="{00000000-0005-0000-0000-00009D000000}"/>
    <cellStyle name="20% - Accent3 2" xfId="170" xr:uid="{00000000-0005-0000-0000-00009E000000}"/>
    <cellStyle name="20% - Accent3 2 10" xfId="171" xr:uid="{00000000-0005-0000-0000-00009F000000}"/>
    <cellStyle name="20% - Accent3 2 2" xfId="172" xr:uid="{00000000-0005-0000-0000-0000A0000000}"/>
    <cellStyle name="20% - Accent3 2 2 2" xfId="173" xr:uid="{00000000-0005-0000-0000-0000A1000000}"/>
    <cellStyle name="20% - Accent3 2 2 2 2" xfId="174" xr:uid="{00000000-0005-0000-0000-0000A2000000}"/>
    <cellStyle name="20% - Accent3 2 2 2 2 2" xfId="175" xr:uid="{00000000-0005-0000-0000-0000A3000000}"/>
    <cellStyle name="20% - Accent3 2 2 2 2 3" xfId="176" xr:uid="{00000000-0005-0000-0000-0000A4000000}"/>
    <cellStyle name="20% - Accent3 2 2 2 3" xfId="177" xr:uid="{00000000-0005-0000-0000-0000A5000000}"/>
    <cellStyle name="20% - Accent3 2 2 2 4" xfId="178" xr:uid="{00000000-0005-0000-0000-0000A6000000}"/>
    <cellStyle name="20% - Accent3 2 2 2 5" xfId="179" xr:uid="{00000000-0005-0000-0000-0000A7000000}"/>
    <cellStyle name="20% - Accent3 2 2 2 6" xfId="180" xr:uid="{00000000-0005-0000-0000-0000A8000000}"/>
    <cellStyle name="20% - Accent3 2 2 3" xfId="181" xr:uid="{00000000-0005-0000-0000-0000A9000000}"/>
    <cellStyle name="20% - Accent3 2 2 4" xfId="182" xr:uid="{00000000-0005-0000-0000-0000AA000000}"/>
    <cellStyle name="20% - Accent3 2 2 5" xfId="183" xr:uid="{00000000-0005-0000-0000-0000AB000000}"/>
    <cellStyle name="20% - Accent3 2 2 6" xfId="184" xr:uid="{00000000-0005-0000-0000-0000AC000000}"/>
    <cellStyle name="20% - Accent3 2 3" xfId="185" xr:uid="{00000000-0005-0000-0000-0000AD000000}"/>
    <cellStyle name="20% - Accent3 2 4" xfId="186" xr:uid="{00000000-0005-0000-0000-0000AE000000}"/>
    <cellStyle name="20% - Accent3 2 5" xfId="187" xr:uid="{00000000-0005-0000-0000-0000AF000000}"/>
    <cellStyle name="20% - Accent3 2 6" xfId="188" xr:uid="{00000000-0005-0000-0000-0000B0000000}"/>
    <cellStyle name="20% - Accent3 2 7" xfId="189" xr:uid="{00000000-0005-0000-0000-0000B1000000}"/>
    <cellStyle name="20% - Accent3 2 8" xfId="190" xr:uid="{00000000-0005-0000-0000-0000B2000000}"/>
    <cellStyle name="20% - Accent3 2 9" xfId="191" xr:uid="{00000000-0005-0000-0000-0000B3000000}"/>
    <cellStyle name="20% - Accent3 20" xfId="192" xr:uid="{00000000-0005-0000-0000-0000B4000000}"/>
    <cellStyle name="20% - Accent3 21" xfId="193" xr:uid="{00000000-0005-0000-0000-0000B5000000}"/>
    <cellStyle name="20% - Accent3 22" xfId="194" xr:uid="{00000000-0005-0000-0000-0000B6000000}"/>
    <cellStyle name="20% - Accent3 23" xfId="195" xr:uid="{00000000-0005-0000-0000-0000B7000000}"/>
    <cellStyle name="20% - Accent3 24" xfId="196" xr:uid="{00000000-0005-0000-0000-0000B8000000}"/>
    <cellStyle name="20% - Accent3 25" xfId="197" xr:uid="{00000000-0005-0000-0000-0000B9000000}"/>
    <cellStyle name="20% - Accent3 26" xfId="198" xr:uid="{00000000-0005-0000-0000-0000BA000000}"/>
    <cellStyle name="20% - Accent3 27" xfId="199" xr:uid="{00000000-0005-0000-0000-0000BB000000}"/>
    <cellStyle name="20% - Accent3 28" xfId="200" xr:uid="{00000000-0005-0000-0000-0000BC000000}"/>
    <cellStyle name="20% - Accent3 29" xfId="201" xr:uid="{00000000-0005-0000-0000-0000BD000000}"/>
    <cellStyle name="20% - Accent3 3" xfId="202" xr:uid="{00000000-0005-0000-0000-0000BE000000}"/>
    <cellStyle name="20% - Accent3 30" xfId="203" xr:uid="{00000000-0005-0000-0000-0000BF000000}"/>
    <cellStyle name="20% - Accent3 31" xfId="204" xr:uid="{00000000-0005-0000-0000-0000C0000000}"/>
    <cellStyle name="20% - Accent3 32" xfId="205" xr:uid="{00000000-0005-0000-0000-0000C1000000}"/>
    <cellStyle name="20% - Accent3 33" xfId="206" xr:uid="{00000000-0005-0000-0000-0000C2000000}"/>
    <cellStyle name="20% - Accent3 34" xfId="207" xr:uid="{00000000-0005-0000-0000-0000C3000000}"/>
    <cellStyle name="20% - Accent3 35" xfId="208" xr:uid="{00000000-0005-0000-0000-0000C4000000}"/>
    <cellStyle name="20% - Accent3 36" xfId="209" xr:uid="{00000000-0005-0000-0000-0000C5000000}"/>
    <cellStyle name="20% - Accent3 4" xfId="210" xr:uid="{00000000-0005-0000-0000-0000C6000000}"/>
    <cellStyle name="20% - Accent3 5" xfId="211" xr:uid="{00000000-0005-0000-0000-0000C7000000}"/>
    <cellStyle name="20% - Accent3 6" xfId="212" xr:uid="{00000000-0005-0000-0000-0000C8000000}"/>
    <cellStyle name="20% - Accent3 7" xfId="213" xr:uid="{00000000-0005-0000-0000-0000C9000000}"/>
    <cellStyle name="20% - Accent3 8" xfId="214" xr:uid="{00000000-0005-0000-0000-0000CA000000}"/>
    <cellStyle name="20% - Accent3 9" xfId="215" xr:uid="{00000000-0005-0000-0000-0000CB000000}"/>
    <cellStyle name="20% - Accent4 10" xfId="216" xr:uid="{00000000-0005-0000-0000-0000CC000000}"/>
    <cellStyle name="20% - Accent4 11" xfId="217" xr:uid="{00000000-0005-0000-0000-0000CD000000}"/>
    <cellStyle name="20% - Accent4 12" xfId="218" xr:uid="{00000000-0005-0000-0000-0000CE000000}"/>
    <cellStyle name="20% - Accent4 13" xfId="219" xr:uid="{00000000-0005-0000-0000-0000CF000000}"/>
    <cellStyle name="20% - Accent4 14" xfId="220" xr:uid="{00000000-0005-0000-0000-0000D0000000}"/>
    <cellStyle name="20% - Accent4 15" xfId="221" xr:uid="{00000000-0005-0000-0000-0000D1000000}"/>
    <cellStyle name="20% - Accent4 15 2" xfId="222" xr:uid="{00000000-0005-0000-0000-0000D2000000}"/>
    <cellStyle name="20% - Accent4 15 3" xfId="223" xr:uid="{00000000-0005-0000-0000-0000D3000000}"/>
    <cellStyle name="20% - Accent4 15 4" xfId="224" xr:uid="{00000000-0005-0000-0000-0000D4000000}"/>
    <cellStyle name="20% - Accent4 15 5" xfId="225" xr:uid="{00000000-0005-0000-0000-0000D5000000}"/>
    <cellStyle name="20% - Accent4 16" xfId="226" xr:uid="{00000000-0005-0000-0000-0000D6000000}"/>
    <cellStyle name="20% - Accent4 16 2" xfId="227" xr:uid="{00000000-0005-0000-0000-0000D7000000}"/>
    <cellStyle name="20% - Accent4 16 3" xfId="228" xr:uid="{00000000-0005-0000-0000-0000D8000000}"/>
    <cellStyle name="20% - Accent4 16 4" xfId="229" xr:uid="{00000000-0005-0000-0000-0000D9000000}"/>
    <cellStyle name="20% - Accent4 16 5" xfId="230" xr:uid="{00000000-0005-0000-0000-0000DA000000}"/>
    <cellStyle name="20% - Accent4 17" xfId="231" xr:uid="{00000000-0005-0000-0000-0000DB000000}"/>
    <cellStyle name="20% - Accent4 17 2" xfId="232" xr:uid="{00000000-0005-0000-0000-0000DC000000}"/>
    <cellStyle name="20% - Accent4 17 3" xfId="233" xr:uid="{00000000-0005-0000-0000-0000DD000000}"/>
    <cellStyle name="20% - Accent4 17 4" xfId="234" xr:uid="{00000000-0005-0000-0000-0000DE000000}"/>
    <cellStyle name="20% - Accent4 17 5" xfId="235" xr:uid="{00000000-0005-0000-0000-0000DF000000}"/>
    <cellStyle name="20% - Accent4 18" xfId="236" xr:uid="{00000000-0005-0000-0000-0000E0000000}"/>
    <cellStyle name="20% - Accent4 19" xfId="237" xr:uid="{00000000-0005-0000-0000-0000E1000000}"/>
    <cellStyle name="20% - Accent4 2" xfId="238" xr:uid="{00000000-0005-0000-0000-0000E2000000}"/>
    <cellStyle name="20% - Accent4 2 10" xfId="239" xr:uid="{00000000-0005-0000-0000-0000E3000000}"/>
    <cellStyle name="20% - Accent4 2 2" xfId="240" xr:uid="{00000000-0005-0000-0000-0000E4000000}"/>
    <cellStyle name="20% - Accent4 2 2 2" xfId="241" xr:uid="{00000000-0005-0000-0000-0000E5000000}"/>
    <cellStyle name="20% - Accent4 2 2 2 2" xfId="242" xr:uid="{00000000-0005-0000-0000-0000E6000000}"/>
    <cellStyle name="20% - Accent4 2 2 2 2 2" xfId="243" xr:uid="{00000000-0005-0000-0000-0000E7000000}"/>
    <cellStyle name="20% - Accent4 2 2 2 2 3" xfId="244" xr:uid="{00000000-0005-0000-0000-0000E8000000}"/>
    <cellStyle name="20% - Accent4 2 2 2 3" xfId="245" xr:uid="{00000000-0005-0000-0000-0000E9000000}"/>
    <cellStyle name="20% - Accent4 2 2 2 4" xfId="246" xr:uid="{00000000-0005-0000-0000-0000EA000000}"/>
    <cellStyle name="20% - Accent4 2 2 2 5" xfId="247" xr:uid="{00000000-0005-0000-0000-0000EB000000}"/>
    <cellStyle name="20% - Accent4 2 2 2 6" xfId="248" xr:uid="{00000000-0005-0000-0000-0000EC000000}"/>
    <cellStyle name="20% - Accent4 2 2 3" xfId="249" xr:uid="{00000000-0005-0000-0000-0000ED000000}"/>
    <cellStyle name="20% - Accent4 2 2 4" xfId="250" xr:uid="{00000000-0005-0000-0000-0000EE000000}"/>
    <cellStyle name="20% - Accent4 2 2 5" xfId="251" xr:uid="{00000000-0005-0000-0000-0000EF000000}"/>
    <cellStyle name="20% - Accent4 2 2 6" xfId="252" xr:uid="{00000000-0005-0000-0000-0000F0000000}"/>
    <cellStyle name="20% - Accent4 2 3" xfId="253" xr:uid="{00000000-0005-0000-0000-0000F1000000}"/>
    <cellStyle name="20% - Accent4 2 4" xfId="254" xr:uid="{00000000-0005-0000-0000-0000F2000000}"/>
    <cellStyle name="20% - Accent4 2 5" xfId="255" xr:uid="{00000000-0005-0000-0000-0000F3000000}"/>
    <cellStyle name="20% - Accent4 2 6" xfId="256" xr:uid="{00000000-0005-0000-0000-0000F4000000}"/>
    <cellStyle name="20% - Accent4 2 7" xfId="257" xr:uid="{00000000-0005-0000-0000-0000F5000000}"/>
    <cellStyle name="20% - Accent4 2 8" xfId="258" xr:uid="{00000000-0005-0000-0000-0000F6000000}"/>
    <cellStyle name="20% - Accent4 2 9" xfId="259" xr:uid="{00000000-0005-0000-0000-0000F7000000}"/>
    <cellStyle name="20% - Accent4 20" xfId="260" xr:uid="{00000000-0005-0000-0000-0000F8000000}"/>
    <cellStyle name="20% - Accent4 21" xfId="261" xr:uid="{00000000-0005-0000-0000-0000F9000000}"/>
    <cellStyle name="20% - Accent4 22" xfId="262" xr:uid="{00000000-0005-0000-0000-0000FA000000}"/>
    <cellStyle name="20% - Accent4 23" xfId="263" xr:uid="{00000000-0005-0000-0000-0000FB000000}"/>
    <cellStyle name="20% - Accent4 24" xfId="264" xr:uid="{00000000-0005-0000-0000-0000FC000000}"/>
    <cellStyle name="20% - Accent4 25" xfId="265" xr:uid="{00000000-0005-0000-0000-0000FD000000}"/>
    <cellStyle name="20% - Accent4 26" xfId="266" xr:uid="{00000000-0005-0000-0000-0000FE000000}"/>
    <cellStyle name="20% - Accent4 27" xfId="267" xr:uid="{00000000-0005-0000-0000-0000FF000000}"/>
    <cellStyle name="20% - Accent4 28" xfId="268" xr:uid="{00000000-0005-0000-0000-000000010000}"/>
    <cellStyle name="20% - Accent4 29" xfId="269" xr:uid="{00000000-0005-0000-0000-000001010000}"/>
    <cellStyle name="20% - Accent4 3" xfId="270" xr:uid="{00000000-0005-0000-0000-000002010000}"/>
    <cellStyle name="20% - Accent4 30" xfId="271" xr:uid="{00000000-0005-0000-0000-000003010000}"/>
    <cellStyle name="20% - Accent4 31" xfId="272" xr:uid="{00000000-0005-0000-0000-000004010000}"/>
    <cellStyle name="20% - Accent4 32" xfId="273" xr:uid="{00000000-0005-0000-0000-000005010000}"/>
    <cellStyle name="20% - Accent4 33" xfId="274" xr:uid="{00000000-0005-0000-0000-000006010000}"/>
    <cellStyle name="20% - Accent4 34" xfId="275" xr:uid="{00000000-0005-0000-0000-000007010000}"/>
    <cellStyle name="20% - Accent4 35" xfId="276" xr:uid="{00000000-0005-0000-0000-000008010000}"/>
    <cellStyle name="20% - Accent4 36" xfId="277" xr:uid="{00000000-0005-0000-0000-000009010000}"/>
    <cellStyle name="20% - Accent4 4" xfId="278" xr:uid="{00000000-0005-0000-0000-00000A010000}"/>
    <cellStyle name="20% - Accent4 5" xfId="279" xr:uid="{00000000-0005-0000-0000-00000B010000}"/>
    <cellStyle name="20% - Accent4 6" xfId="280" xr:uid="{00000000-0005-0000-0000-00000C010000}"/>
    <cellStyle name="20% - Accent4 7" xfId="281" xr:uid="{00000000-0005-0000-0000-00000D010000}"/>
    <cellStyle name="20% - Accent4 8" xfId="282" xr:uid="{00000000-0005-0000-0000-00000E010000}"/>
    <cellStyle name="20% - Accent4 9" xfId="283" xr:uid="{00000000-0005-0000-0000-00000F010000}"/>
    <cellStyle name="20% - Accent5 10" xfId="284" xr:uid="{00000000-0005-0000-0000-000010010000}"/>
    <cellStyle name="20% - Accent5 11" xfId="285" xr:uid="{00000000-0005-0000-0000-000011010000}"/>
    <cellStyle name="20% - Accent5 12" xfId="286" xr:uid="{00000000-0005-0000-0000-000012010000}"/>
    <cellStyle name="20% - Accent5 13" xfId="287" xr:uid="{00000000-0005-0000-0000-000013010000}"/>
    <cellStyle name="20% - Accent5 14" xfId="288" xr:uid="{00000000-0005-0000-0000-000014010000}"/>
    <cellStyle name="20% - Accent5 15" xfId="289" xr:uid="{00000000-0005-0000-0000-000015010000}"/>
    <cellStyle name="20% - Accent5 15 2" xfId="290" xr:uid="{00000000-0005-0000-0000-000016010000}"/>
    <cellStyle name="20% - Accent5 15 3" xfId="291" xr:uid="{00000000-0005-0000-0000-000017010000}"/>
    <cellStyle name="20% - Accent5 15 4" xfId="292" xr:uid="{00000000-0005-0000-0000-000018010000}"/>
    <cellStyle name="20% - Accent5 15 5" xfId="293" xr:uid="{00000000-0005-0000-0000-000019010000}"/>
    <cellStyle name="20% - Accent5 16" xfId="294" xr:uid="{00000000-0005-0000-0000-00001A010000}"/>
    <cellStyle name="20% - Accent5 16 2" xfId="295" xr:uid="{00000000-0005-0000-0000-00001B010000}"/>
    <cellStyle name="20% - Accent5 16 3" xfId="296" xr:uid="{00000000-0005-0000-0000-00001C010000}"/>
    <cellStyle name="20% - Accent5 16 4" xfId="297" xr:uid="{00000000-0005-0000-0000-00001D010000}"/>
    <cellStyle name="20% - Accent5 16 5" xfId="298" xr:uid="{00000000-0005-0000-0000-00001E010000}"/>
    <cellStyle name="20% - Accent5 17" xfId="299" xr:uid="{00000000-0005-0000-0000-00001F010000}"/>
    <cellStyle name="20% - Accent5 17 2" xfId="300" xr:uid="{00000000-0005-0000-0000-000020010000}"/>
    <cellStyle name="20% - Accent5 17 3" xfId="301" xr:uid="{00000000-0005-0000-0000-000021010000}"/>
    <cellStyle name="20% - Accent5 17 4" xfId="302" xr:uid="{00000000-0005-0000-0000-000022010000}"/>
    <cellStyle name="20% - Accent5 17 5" xfId="303" xr:uid="{00000000-0005-0000-0000-000023010000}"/>
    <cellStyle name="20% - Accent5 18" xfId="304" xr:uid="{00000000-0005-0000-0000-000024010000}"/>
    <cellStyle name="20% - Accent5 19" xfId="305" xr:uid="{00000000-0005-0000-0000-000025010000}"/>
    <cellStyle name="20% - Accent5 2" xfId="306" xr:uid="{00000000-0005-0000-0000-000026010000}"/>
    <cellStyle name="20% - Accent5 2 10" xfId="307" xr:uid="{00000000-0005-0000-0000-000027010000}"/>
    <cellStyle name="20% - Accent5 2 2" xfId="308" xr:uid="{00000000-0005-0000-0000-000028010000}"/>
    <cellStyle name="20% - Accent5 2 2 2" xfId="309" xr:uid="{00000000-0005-0000-0000-000029010000}"/>
    <cellStyle name="20% - Accent5 2 2 2 2" xfId="310" xr:uid="{00000000-0005-0000-0000-00002A010000}"/>
    <cellStyle name="20% - Accent5 2 2 2 2 2" xfId="311" xr:uid="{00000000-0005-0000-0000-00002B010000}"/>
    <cellStyle name="20% - Accent5 2 2 2 2 3" xfId="312" xr:uid="{00000000-0005-0000-0000-00002C010000}"/>
    <cellStyle name="20% - Accent5 2 2 2 3" xfId="313" xr:uid="{00000000-0005-0000-0000-00002D010000}"/>
    <cellStyle name="20% - Accent5 2 2 2 4" xfId="314" xr:uid="{00000000-0005-0000-0000-00002E010000}"/>
    <cellStyle name="20% - Accent5 2 2 2 5" xfId="315" xr:uid="{00000000-0005-0000-0000-00002F010000}"/>
    <cellStyle name="20% - Accent5 2 2 2 6" xfId="316" xr:uid="{00000000-0005-0000-0000-000030010000}"/>
    <cellStyle name="20% - Accent5 2 2 3" xfId="317" xr:uid="{00000000-0005-0000-0000-000031010000}"/>
    <cellStyle name="20% - Accent5 2 2 4" xfId="318" xr:uid="{00000000-0005-0000-0000-000032010000}"/>
    <cellStyle name="20% - Accent5 2 2 5" xfId="319" xr:uid="{00000000-0005-0000-0000-000033010000}"/>
    <cellStyle name="20% - Accent5 2 2 6" xfId="320" xr:uid="{00000000-0005-0000-0000-000034010000}"/>
    <cellStyle name="20% - Accent5 2 3" xfId="321" xr:uid="{00000000-0005-0000-0000-000035010000}"/>
    <cellStyle name="20% - Accent5 2 4" xfId="322" xr:uid="{00000000-0005-0000-0000-000036010000}"/>
    <cellStyle name="20% - Accent5 2 5" xfId="323" xr:uid="{00000000-0005-0000-0000-000037010000}"/>
    <cellStyle name="20% - Accent5 2 6" xfId="324" xr:uid="{00000000-0005-0000-0000-000038010000}"/>
    <cellStyle name="20% - Accent5 2 7" xfId="325" xr:uid="{00000000-0005-0000-0000-000039010000}"/>
    <cellStyle name="20% - Accent5 2 8" xfId="326" xr:uid="{00000000-0005-0000-0000-00003A010000}"/>
    <cellStyle name="20% - Accent5 2 9" xfId="327" xr:uid="{00000000-0005-0000-0000-00003B010000}"/>
    <cellStyle name="20% - Accent5 20" xfId="328" xr:uid="{00000000-0005-0000-0000-00003C010000}"/>
    <cellStyle name="20% - Accent5 21" xfId="329" xr:uid="{00000000-0005-0000-0000-00003D010000}"/>
    <cellStyle name="20% - Accent5 22" xfId="330" xr:uid="{00000000-0005-0000-0000-00003E010000}"/>
    <cellStyle name="20% - Accent5 23" xfId="331" xr:uid="{00000000-0005-0000-0000-00003F010000}"/>
    <cellStyle name="20% - Accent5 24" xfId="332" xr:uid="{00000000-0005-0000-0000-000040010000}"/>
    <cellStyle name="20% - Accent5 25" xfId="333" xr:uid="{00000000-0005-0000-0000-000041010000}"/>
    <cellStyle name="20% - Accent5 26" xfId="334" xr:uid="{00000000-0005-0000-0000-000042010000}"/>
    <cellStyle name="20% - Accent5 27" xfId="335" xr:uid="{00000000-0005-0000-0000-000043010000}"/>
    <cellStyle name="20% - Accent5 28" xfId="336" xr:uid="{00000000-0005-0000-0000-000044010000}"/>
    <cellStyle name="20% - Accent5 29" xfId="337" xr:uid="{00000000-0005-0000-0000-000045010000}"/>
    <cellStyle name="20% - Accent5 3" xfId="338" xr:uid="{00000000-0005-0000-0000-000046010000}"/>
    <cellStyle name="20% - Accent5 30" xfId="339" xr:uid="{00000000-0005-0000-0000-000047010000}"/>
    <cellStyle name="20% - Accent5 31" xfId="340" xr:uid="{00000000-0005-0000-0000-000048010000}"/>
    <cellStyle name="20% - Accent5 32" xfId="341" xr:uid="{00000000-0005-0000-0000-000049010000}"/>
    <cellStyle name="20% - Accent5 33" xfId="342" xr:uid="{00000000-0005-0000-0000-00004A010000}"/>
    <cellStyle name="20% - Accent5 34" xfId="343" xr:uid="{00000000-0005-0000-0000-00004B010000}"/>
    <cellStyle name="20% - Accent5 35" xfId="344" xr:uid="{00000000-0005-0000-0000-00004C010000}"/>
    <cellStyle name="20% - Accent5 36" xfId="345" xr:uid="{00000000-0005-0000-0000-00004D010000}"/>
    <cellStyle name="20% - Accent5 4" xfId="346" xr:uid="{00000000-0005-0000-0000-00004E010000}"/>
    <cellStyle name="20% - Accent5 5" xfId="347" xr:uid="{00000000-0005-0000-0000-00004F010000}"/>
    <cellStyle name="20% - Accent5 6" xfId="348" xr:uid="{00000000-0005-0000-0000-000050010000}"/>
    <cellStyle name="20% - Accent5 7" xfId="349" xr:uid="{00000000-0005-0000-0000-000051010000}"/>
    <cellStyle name="20% - Accent5 8" xfId="350" xr:uid="{00000000-0005-0000-0000-000052010000}"/>
    <cellStyle name="20% - Accent5 9" xfId="351" xr:uid="{00000000-0005-0000-0000-000053010000}"/>
    <cellStyle name="20% - Accent6 10" xfId="352" xr:uid="{00000000-0005-0000-0000-000054010000}"/>
    <cellStyle name="20% - Accent6 11" xfId="353" xr:uid="{00000000-0005-0000-0000-000055010000}"/>
    <cellStyle name="20% - Accent6 12" xfId="354" xr:uid="{00000000-0005-0000-0000-000056010000}"/>
    <cellStyle name="20% - Accent6 13" xfId="355" xr:uid="{00000000-0005-0000-0000-000057010000}"/>
    <cellStyle name="20% - Accent6 14" xfId="356" xr:uid="{00000000-0005-0000-0000-000058010000}"/>
    <cellStyle name="20% - Accent6 15" xfId="357" xr:uid="{00000000-0005-0000-0000-000059010000}"/>
    <cellStyle name="20% - Accent6 15 2" xfId="358" xr:uid="{00000000-0005-0000-0000-00005A010000}"/>
    <cellStyle name="20% - Accent6 15 3" xfId="359" xr:uid="{00000000-0005-0000-0000-00005B010000}"/>
    <cellStyle name="20% - Accent6 15 4" xfId="360" xr:uid="{00000000-0005-0000-0000-00005C010000}"/>
    <cellStyle name="20% - Accent6 15 5" xfId="361" xr:uid="{00000000-0005-0000-0000-00005D010000}"/>
    <cellStyle name="20% - Accent6 16" xfId="362" xr:uid="{00000000-0005-0000-0000-00005E010000}"/>
    <cellStyle name="20% - Accent6 16 2" xfId="363" xr:uid="{00000000-0005-0000-0000-00005F010000}"/>
    <cellStyle name="20% - Accent6 16 3" xfId="364" xr:uid="{00000000-0005-0000-0000-000060010000}"/>
    <cellStyle name="20% - Accent6 16 4" xfId="365" xr:uid="{00000000-0005-0000-0000-000061010000}"/>
    <cellStyle name="20% - Accent6 16 5" xfId="366" xr:uid="{00000000-0005-0000-0000-000062010000}"/>
    <cellStyle name="20% - Accent6 17" xfId="367" xr:uid="{00000000-0005-0000-0000-000063010000}"/>
    <cellStyle name="20% - Accent6 17 2" xfId="368" xr:uid="{00000000-0005-0000-0000-000064010000}"/>
    <cellStyle name="20% - Accent6 17 3" xfId="369" xr:uid="{00000000-0005-0000-0000-000065010000}"/>
    <cellStyle name="20% - Accent6 17 4" xfId="370" xr:uid="{00000000-0005-0000-0000-000066010000}"/>
    <cellStyle name="20% - Accent6 17 5" xfId="371" xr:uid="{00000000-0005-0000-0000-000067010000}"/>
    <cellStyle name="20% - Accent6 18" xfId="372" xr:uid="{00000000-0005-0000-0000-000068010000}"/>
    <cellStyle name="20% - Accent6 19" xfId="373" xr:uid="{00000000-0005-0000-0000-000069010000}"/>
    <cellStyle name="20% - Accent6 2" xfId="374" xr:uid="{00000000-0005-0000-0000-00006A010000}"/>
    <cellStyle name="20% - Accent6 2 10" xfId="375" xr:uid="{00000000-0005-0000-0000-00006B010000}"/>
    <cellStyle name="20% - Accent6 2 2" xfId="376" xr:uid="{00000000-0005-0000-0000-00006C010000}"/>
    <cellStyle name="20% - Accent6 2 2 2" xfId="377" xr:uid="{00000000-0005-0000-0000-00006D010000}"/>
    <cellStyle name="20% - Accent6 2 2 2 2" xfId="378" xr:uid="{00000000-0005-0000-0000-00006E010000}"/>
    <cellStyle name="20% - Accent6 2 2 2 2 2" xfId="379" xr:uid="{00000000-0005-0000-0000-00006F010000}"/>
    <cellStyle name="20% - Accent6 2 2 2 2 3" xfId="380" xr:uid="{00000000-0005-0000-0000-000070010000}"/>
    <cellStyle name="20% - Accent6 2 2 2 3" xfId="381" xr:uid="{00000000-0005-0000-0000-000071010000}"/>
    <cellStyle name="20% - Accent6 2 2 2 4" xfId="382" xr:uid="{00000000-0005-0000-0000-000072010000}"/>
    <cellStyle name="20% - Accent6 2 2 2 5" xfId="383" xr:uid="{00000000-0005-0000-0000-000073010000}"/>
    <cellStyle name="20% - Accent6 2 2 2 6" xfId="384" xr:uid="{00000000-0005-0000-0000-000074010000}"/>
    <cellStyle name="20% - Accent6 2 2 3" xfId="385" xr:uid="{00000000-0005-0000-0000-000075010000}"/>
    <cellStyle name="20% - Accent6 2 2 4" xfId="386" xr:uid="{00000000-0005-0000-0000-000076010000}"/>
    <cellStyle name="20% - Accent6 2 2 5" xfId="387" xr:uid="{00000000-0005-0000-0000-000077010000}"/>
    <cellStyle name="20% - Accent6 2 2 6" xfId="388" xr:uid="{00000000-0005-0000-0000-000078010000}"/>
    <cellStyle name="20% - Accent6 2 3" xfId="389" xr:uid="{00000000-0005-0000-0000-000079010000}"/>
    <cellStyle name="20% - Accent6 2 4" xfId="390" xr:uid="{00000000-0005-0000-0000-00007A010000}"/>
    <cellStyle name="20% - Accent6 2 5" xfId="391" xr:uid="{00000000-0005-0000-0000-00007B010000}"/>
    <cellStyle name="20% - Accent6 2 6" xfId="392" xr:uid="{00000000-0005-0000-0000-00007C010000}"/>
    <cellStyle name="20% - Accent6 2 7" xfId="393" xr:uid="{00000000-0005-0000-0000-00007D010000}"/>
    <cellStyle name="20% - Accent6 2 8" xfId="394" xr:uid="{00000000-0005-0000-0000-00007E010000}"/>
    <cellStyle name="20% - Accent6 2 9" xfId="395" xr:uid="{00000000-0005-0000-0000-00007F010000}"/>
    <cellStyle name="20% - Accent6 20" xfId="396" xr:uid="{00000000-0005-0000-0000-000080010000}"/>
    <cellStyle name="20% - Accent6 21" xfId="397" xr:uid="{00000000-0005-0000-0000-000081010000}"/>
    <cellStyle name="20% - Accent6 22" xfId="398" xr:uid="{00000000-0005-0000-0000-000082010000}"/>
    <cellStyle name="20% - Accent6 23" xfId="399" xr:uid="{00000000-0005-0000-0000-000083010000}"/>
    <cellStyle name="20% - Accent6 24" xfId="400" xr:uid="{00000000-0005-0000-0000-000084010000}"/>
    <cellStyle name="20% - Accent6 25" xfId="401" xr:uid="{00000000-0005-0000-0000-000085010000}"/>
    <cellStyle name="20% - Accent6 26" xfId="402" xr:uid="{00000000-0005-0000-0000-000086010000}"/>
    <cellStyle name="20% - Accent6 27" xfId="403" xr:uid="{00000000-0005-0000-0000-000087010000}"/>
    <cellStyle name="20% - Accent6 28" xfId="404" xr:uid="{00000000-0005-0000-0000-000088010000}"/>
    <cellStyle name="20% - Accent6 29" xfId="405" xr:uid="{00000000-0005-0000-0000-000089010000}"/>
    <cellStyle name="20% - Accent6 3" xfId="406" xr:uid="{00000000-0005-0000-0000-00008A010000}"/>
    <cellStyle name="20% - Accent6 30" xfId="407" xr:uid="{00000000-0005-0000-0000-00008B010000}"/>
    <cellStyle name="20% - Accent6 31" xfId="408" xr:uid="{00000000-0005-0000-0000-00008C010000}"/>
    <cellStyle name="20% - Accent6 32" xfId="409" xr:uid="{00000000-0005-0000-0000-00008D010000}"/>
    <cellStyle name="20% - Accent6 33" xfId="410" xr:uid="{00000000-0005-0000-0000-00008E010000}"/>
    <cellStyle name="20% - Accent6 34" xfId="411" xr:uid="{00000000-0005-0000-0000-00008F010000}"/>
    <cellStyle name="20% - Accent6 35" xfId="412" xr:uid="{00000000-0005-0000-0000-000090010000}"/>
    <cellStyle name="20% - Accent6 36" xfId="413" xr:uid="{00000000-0005-0000-0000-000091010000}"/>
    <cellStyle name="20% - Accent6 4" xfId="414" xr:uid="{00000000-0005-0000-0000-000092010000}"/>
    <cellStyle name="20% - Accent6 5" xfId="415" xr:uid="{00000000-0005-0000-0000-000093010000}"/>
    <cellStyle name="20% - Accent6 6" xfId="416" xr:uid="{00000000-0005-0000-0000-000094010000}"/>
    <cellStyle name="20% - Accent6 7" xfId="417" xr:uid="{00000000-0005-0000-0000-000095010000}"/>
    <cellStyle name="20% - Accent6 8" xfId="418" xr:uid="{00000000-0005-0000-0000-000096010000}"/>
    <cellStyle name="20% - Accent6 9" xfId="419" xr:uid="{00000000-0005-0000-0000-000097010000}"/>
    <cellStyle name="40% - Accent1 10" xfId="420" xr:uid="{00000000-0005-0000-0000-000098010000}"/>
    <cellStyle name="40% - Accent1 11" xfId="421" xr:uid="{00000000-0005-0000-0000-000099010000}"/>
    <cellStyle name="40% - Accent1 12" xfId="422" xr:uid="{00000000-0005-0000-0000-00009A010000}"/>
    <cellStyle name="40% - Accent1 13" xfId="423" xr:uid="{00000000-0005-0000-0000-00009B010000}"/>
    <cellStyle name="40% - Accent1 14" xfId="424" xr:uid="{00000000-0005-0000-0000-00009C010000}"/>
    <cellStyle name="40% - Accent1 15" xfId="425" xr:uid="{00000000-0005-0000-0000-00009D010000}"/>
    <cellStyle name="40% - Accent1 15 2" xfId="426" xr:uid="{00000000-0005-0000-0000-00009E010000}"/>
    <cellStyle name="40% - Accent1 15 3" xfId="427" xr:uid="{00000000-0005-0000-0000-00009F010000}"/>
    <cellStyle name="40% - Accent1 15 4" xfId="428" xr:uid="{00000000-0005-0000-0000-0000A0010000}"/>
    <cellStyle name="40% - Accent1 15 5" xfId="429" xr:uid="{00000000-0005-0000-0000-0000A1010000}"/>
    <cellStyle name="40% - Accent1 16" xfId="430" xr:uid="{00000000-0005-0000-0000-0000A2010000}"/>
    <cellStyle name="40% - Accent1 16 2" xfId="431" xr:uid="{00000000-0005-0000-0000-0000A3010000}"/>
    <cellStyle name="40% - Accent1 16 3" xfId="432" xr:uid="{00000000-0005-0000-0000-0000A4010000}"/>
    <cellStyle name="40% - Accent1 16 4" xfId="433" xr:uid="{00000000-0005-0000-0000-0000A5010000}"/>
    <cellStyle name="40% - Accent1 16 5" xfId="434" xr:uid="{00000000-0005-0000-0000-0000A6010000}"/>
    <cellStyle name="40% - Accent1 17" xfId="435" xr:uid="{00000000-0005-0000-0000-0000A7010000}"/>
    <cellStyle name="40% - Accent1 17 2" xfId="436" xr:uid="{00000000-0005-0000-0000-0000A8010000}"/>
    <cellStyle name="40% - Accent1 17 3" xfId="437" xr:uid="{00000000-0005-0000-0000-0000A9010000}"/>
    <cellStyle name="40% - Accent1 17 4" xfId="438" xr:uid="{00000000-0005-0000-0000-0000AA010000}"/>
    <cellStyle name="40% - Accent1 17 5" xfId="439" xr:uid="{00000000-0005-0000-0000-0000AB010000}"/>
    <cellStyle name="40% - Accent1 18" xfId="440" xr:uid="{00000000-0005-0000-0000-0000AC010000}"/>
    <cellStyle name="40% - Accent1 19" xfId="441" xr:uid="{00000000-0005-0000-0000-0000AD010000}"/>
    <cellStyle name="40% - Accent1 2" xfId="442" xr:uid="{00000000-0005-0000-0000-0000AE010000}"/>
    <cellStyle name="40% - Accent1 2 10" xfId="443" xr:uid="{00000000-0005-0000-0000-0000AF010000}"/>
    <cellStyle name="40% - Accent1 2 2" xfId="444" xr:uid="{00000000-0005-0000-0000-0000B0010000}"/>
    <cellStyle name="40% - Accent1 2 2 2" xfId="445" xr:uid="{00000000-0005-0000-0000-0000B1010000}"/>
    <cellStyle name="40% - Accent1 2 2 2 2" xfId="446" xr:uid="{00000000-0005-0000-0000-0000B2010000}"/>
    <cellStyle name="40% - Accent1 2 2 2 2 2" xfId="447" xr:uid="{00000000-0005-0000-0000-0000B3010000}"/>
    <cellStyle name="40% - Accent1 2 2 2 2 3" xfId="448" xr:uid="{00000000-0005-0000-0000-0000B4010000}"/>
    <cellStyle name="40% - Accent1 2 2 2 3" xfId="449" xr:uid="{00000000-0005-0000-0000-0000B5010000}"/>
    <cellStyle name="40% - Accent1 2 2 2 4" xfId="450" xr:uid="{00000000-0005-0000-0000-0000B6010000}"/>
    <cellStyle name="40% - Accent1 2 2 2 5" xfId="451" xr:uid="{00000000-0005-0000-0000-0000B7010000}"/>
    <cellStyle name="40% - Accent1 2 2 2 6" xfId="452" xr:uid="{00000000-0005-0000-0000-0000B8010000}"/>
    <cellStyle name="40% - Accent1 2 2 3" xfId="453" xr:uid="{00000000-0005-0000-0000-0000B9010000}"/>
    <cellStyle name="40% - Accent1 2 2 4" xfId="454" xr:uid="{00000000-0005-0000-0000-0000BA010000}"/>
    <cellStyle name="40% - Accent1 2 2 5" xfId="455" xr:uid="{00000000-0005-0000-0000-0000BB010000}"/>
    <cellStyle name="40% - Accent1 2 2 6" xfId="456" xr:uid="{00000000-0005-0000-0000-0000BC010000}"/>
    <cellStyle name="40% - Accent1 2 3" xfId="457" xr:uid="{00000000-0005-0000-0000-0000BD010000}"/>
    <cellStyle name="40% - Accent1 2 4" xfId="458" xr:uid="{00000000-0005-0000-0000-0000BE010000}"/>
    <cellStyle name="40% - Accent1 2 5" xfId="459" xr:uid="{00000000-0005-0000-0000-0000BF010000}"/>
    <cellStyle name="40% - Accent1 2 6" xfId="460" xr:uid="{00000000-0005-0000-0000-0000C0010000}"/>
    <cellStyle name="40% - Accent1 2 7" xfId="461" xr:uid="{00000000-0005-0000-0000-0000C1010000}"/>
    <cellStyle name="40% - Accent1 2 8" xfId="462" xr:uid="{00000000-0005-0000-0000-0000C2010000}"/>
    <cellStyle name="40% - Accent1 2 9" xfId="463" xr:uid="{00000000-0005-0000-0000-0000C3010000}"/>
    <cellStyle name="40% - Accent1 20" xfId="464" xr:uid="{00000000-0005-0000-0000-0000C4010000}"/>
    <cellStyle name="40% - Accent1 21" xfId="465" xr:uid="{00000000-0005-0000-0000-0000C5010000}"/>
    <cellStyle name="40% - Accent1 22" xfId="466" xr:uid="{00000000-0005-0000-0000-0000C6010000}"/>
    <cellStyle name="40% - Accent1 23" xfId="467" xr:uid="{00000000-0005-0000-0000-0000C7010000}"/>
    <cellStyle name="40% - Accent1 24" xfId="468" xr:uid="{00000000-0005-0000-0000-0000C8010000}"/>
    <cellStyle name="40% - Accent1 25" xfId="469" xr:uid="{00000000-0005-0000-0000-0000C9010000}"/>
    <cellStyle name="40% - Accent1 26" xfId="470" xr:uid="{00000000-0005-0000-0000-0000CA010000}"/>
    <cellStyle name="40% - Accent1 27" xfId="471" xr:uid="{00000000-0005-0000-0000-0000CB010000}"/>
    <cellStyle name="40% - Accent1 28" xfId="472" xr:uid="{00000000-0005-0000-0000-0000CC010000}"/>
    <cellStyle name="40% - Accent1 29" xfId="473" xr:uid="{00000000-0005-0000-0000-0000CD010000}"/>
    <cellStyle name="40% - Accent1 3" xfId="474" xr:uid="{00000000-0005-0000-0000-0000CE010000}"/>
    <cellStyle name="40% - Accent1 30" xfId="475" xr:uid="{00000000-0005-0000-0000-0000CF010000}"/>
    <cellStyle name="40% - Accent1 31" xfId="476" xr:uid="{00000000-0005-0000-0000-0000D0010000}"/>
    <cellStyle name="40% - Accent1 32" xfId="477" xr:uid="{00000000-0005-0000-0000-0000D1010000}"/>
    <cellStyle name="40% - Accent1 33" xfId="478" xr:uid="{00000000-0005-0000-0000-0000D2010000}"/>
    <cellStyle name="40% - Accent1 34" xfId="479" xr:uid="{00000000-0005-0000-0000-0000D3010000}"/>
    <cellStyle name="40% - Accent1 35" xfId="480" xr:uid="{00000000-0005-0000-0000-0000D4010000}"/>
    <cellStyle name="40% - Accent1 36" xfId="481" xr:uid="{00000000-0005-0000-0000-0000D5010000}"/>
    <cellStyle name="40% - Accent1 4" xfId="482" xr:uid="{00000000-0005-0000-0000-0000D6010000}"/>
    <cellStyle name="40% - Accent1 5" xfId="483" xr:uid="{00000000-0005-0000-0000-0000D7010000}"/>
    <cellStyle name="40% - Accent1 6" xfId="484" xr:uid="{00000000-0005-0000-0000-0000D8010000}"/>
    <cellStyle name="40% - Accent1 7" xfId="485" xr:uid="{00000000-0005-0000-0000-0000D9010000}"/>
    <cellStyle name="40% - Accent1 8" xfId="486" xr:uid="{00000000-0005-0000-0000-0000DA010000}"/>
    <cellStyle name="40% - Accent1 9" xfId="487" xr:uid="{00000000-0005-0000-0000-0000DB010000}"/>
    <cellStyle name="40% - Accent2 10" xfId="488" xr:uid="{00000000-0005-0000-0000-0000DC010000}"/>
    <cellStyle name="40% - Accent2 11" xfId="489" xr:uid="{00000000-0005-0000-0000-0000DD010000}"/>
    <cellStyle name="40% - Accent2 12" xfId="490" xr:uid="{00000000-0005-0000-0000-0000DE010000}"/>
    <cellStyle name="40% - Accent2 13" xfId="491" xr:uid="{00000000-0005-0000-0000-0000DF010000}"/>
    <cellStyle name="40% - Accent2 14" xfId="492" xr:uid="{00000000-0005-0000-0000-0000E0010000}"/>
    <cellStyle name="40% - Accent2 15" xfId="493" xr:uid="{00000000-0005-0000-0000-0000E1010000}"/>
    <cellStyle name="40% - Accent2 15 2" xfId="494" xr:uid="{00000000-0005-0000-0000-0000E2010000}"/>
    <cellStyle name="40% - Accent2 15 3" xfId="495" xr:uid="{00000000-0005-0000-0000-0000E3010000}"/>
    <cellStyle name="40% - Accent2 15 4" xfId="496" xr:uid="{00000000-0005-0000-0000-0000E4010000}"/>
    <cellStyle name="40% - Accent2 15 5" xfId="497" xr:uid="{00000000-0005-0000-0000-0000E5010000}"/>
    <cellStyle name="40% - Accent2 16" xfId="498" xr:uid="{00000000-0005-0000-0000-0000E6010000}"/>
    <cellStyle name="40% - Accent2 16 2" xfId="499" xr:uid="{00000000-0005-0000-0000-0000E7010000}"/>
    <cellStyle name="40% - Accent2 16 3" xfId="500" xr:uid="{00000000-0005-0000-0000-0000E8010000}"/>
    <cellStyle name="40% - Accent2 16 4" xfId="501" xr:uid="{00000000-0005-0000-0000-0000E9010000}"/>
    <cellStyle name="40% - Accent2 16 5" xfId="502" xr:uid="{00000000-0005-0000-0000-0000EA010000}"/>
    <cellStyle name="40% - Accent2 17" xfId="503" xr:uid="{00000000-0005-0000-0000-0000EB010000}"/>
    <cellStyle name="40% - Accent2 17 2" xfId="504" xr:uid="{00000000-0005-0000-0000-0000EC010000}"/>
    <cellStyle name="40% - Accent2 17 3" xfId="505" xr:uid="{00000000-0005-0000-0000-0000ED010000}"/>
    <cellStyle name="40% - Accent2 17 4" xfId="506" xr:uid="{00000000-0005-0000-0000-0000EE010000}"/>
    <cellStyle name="40% - Accent2 17 5" xfId="507" xr:uid="{00000000-0005-0000-0000-0000EF010000}"/>
    <cellStyle name="40% - Accent2 18" xfId="508" xr:uid="{00000000-0005-0000-0000-0000F0010000}"/>
    <cellStyle name="40% - Accent2 19" xfId="509" xr:uid="{00000000-0005-0000-0000-0000F1010000}"/>
    <cellStyle name="40% - Accent2 2" xfId="510" xr:uid="{00000000-0005-0000-0000-0000F2010000}"/>
    <cellStyle name="40% - Accent2 2 10" xfId="511" xr:uid="{00000000-0005-0000-0000-0000F3010000}"/>
    <cellStyle name="40% - Accent2 2 2" xfId="512" xr:uid="{00000000-0005-0000-0000-0000F4010000}"/>
    <cellStyle name="40% - Accent2 2 2 2" xfId="513" xr:uid="{00000000-0005-0000-0000-0000F5010000}"/>
    <cellStyle name="40% - Accent2 2 2 2 2" xfId="514" xr:uid="{00000000-0005-0000-0000-0000F6010000}"/>
    <cellStyle name="40% - Accent2 2 2 2 2 2" xfId="515" xr:uid="{00000000-0005-0000-0000-0000F7010000}"/>
    <cellStyle name="40% - Accent2 2 2 2 2 3" xfId="516" xr:uid="{00000000-0005-0000-0000-0000F8010000}"/>
    <cellStyle name="40% - Accent2 2 2 2 3" xfId="517" xr:uid="{00000000-0005-0000-0000-0000F9010000}"/>
    <cellStyle name="40% - Accent2 2 2 2 4" xfId="518" xr:uid="{00000000-0005-0000-0000-0000FA010000}"/>
    <cellStyle name="40% - Accent2 2 2 2 5" xfId="519" xr:uid="{00000000-0005-0000-0000-0000FB010000}"/>
    <cellStyle name="40% - Accent2 2 2 2 6" xfId="520" xr:uid="{00000000-0005-0000-0000-0000FC010000}"/>
    <cellStyle name="40% - Accent2 2 2 3" xfId="521" xr:uid="{00000000-0005-0000-0000-0000FD010000}"/>
    <cellStyle name="40% - Accent2 2 2 4" xfId="522" xr:uid="{00000000-0005-0000-0000-0000FE010000}"/>
    <cellStyle name="40% - Accent2 2 2 5" xfId="523" xr:uid="{00000000-0005-0000-0000-0000FF010000}"/>
    <cellStyle name="40% - Accent2 2 2 6" xfId="524" xr:uid="{00000000-0005-0000-0000-000000020000}"/>
    <cellStyle name="40% - Accent2 2 3" xfId="525" xr:uid="{00000000-0005-0000-0000-000001020000}"/>
    <cellStyle name="40% - Accent2 2 4" xfId="526" xr:uid="{00000000-0005-0000-0000-000002020000}"/>
    <cellStyle name="40% - Accent2 2 5" xfId="527" xr:uid="{00000000-0005-0000-0000-000003020000}"/>
    <cellStyle name="40% - Accent2 2 6" xfId="528" xr:uid="{00000000-0005-0000-0000-000004020000}"/>
    <cellStyle name="40% - Accent2 2 7" xfId="529" xr:uid="{00000000-0005-0000-0000-000005020000}"/>
    <cellStyle name="40% - Accent2 2 8" xfId="530" xr:uid="{00000000-0005-0000-0000-000006020000}"/>
    <cellStyle name="40% - Accent2 2 9" xfId="531" xr:uid="{00000000-0005-0000-0000-000007020000}"/>
    <cellStyle name="40% - Accent2 20" xfId="532" xr:uid="{00000000-0005-0000-0000-000008020000}"/>
    <cellStyle name="40% - Accent2 21" xfId="533" xr:uid="{00000000-0005-0000-0000-000009020000}"/>
    <cellStyle name="40% - Accent2 22" xfId="534" xr:uid="{00000000-0005-0000-0000-00000A020000}"/>
    <cellStyle name="40% - Accent2 23" xfId="535" xr:uid="{00000000-0005-0000-0000-00000B020000}"/>
    <cellStyle name="40% - Accent2 24" xfId="536" xr:uid="{00000000-0005-0000-0000-00000C020000}"/>
    <cellStyle name="40% - Accent2 25" xfId="537" xr:uid="{00000000-0005-0000-0000-00000D020000}"/>
    <cellStyle name="40% - Accent2 26" xfId="538" xr:uid="{00000000-0005-0000-0000-00000E020000}"/>
    <cellStyle name="40% - Accent2 27" xfId="539" xr:uid="{00000000-0005-0000-0000-00000F020000}"/>
    <cellStyle name="40% - Accent2 28" xfId="540" xr:uid="{00000000-0005-0000-0000-000010020000}"/>
    <cellStyle name="40% - Accent2 29" xfId="541" xr:uid="{00000000-0005-0000-0000-000011020000}"/>
    <cellStyle name="40% - Accent2 3" xfId="542" xr:uid="{00000000-0005-0000-0000-000012020000}"/>
    <cellStyle name="40% - Accent2 30" xfId="543" xr:uid="{00000000-0005-0000-0000-000013020000}"/>
    <cellStyle name="40% - Accent2 31" xfId="544" xr:uid="{00000000-0005-0000-0000-000014020000}"/>
    <cellStyle name="40% - Accent2 32" xfId="545" xr:uid="{00000000-0005-0000-0000-000015020000}"/>
    <cellStyle name="40% - Accent2 33" xfId="546" xr:uid="{00000000-0005-0000-0000-000016020000}"/>
    <cellStyle name="40% - Accent2 34" xfId="547" xr:uid="{00000000-0005-0000-0000-000017020000}"/>
    <cellStyle name="40% - Accent2 35" xfId="548" xr:uid="{00000000-0005-0000-0000-000018020000}"/>
    <cellStyle name="40% - Accent2 36" xfId="549" xr:uid="{00000000-0005-0000-0000-000019020000}"/>
    <cellStyle name="40% - Accent2 4" xfId="550" xr:uid="{00000000-0005-0000-0000-00001A020000}"/>
    <cellStyle name="40% - Accent2 5" xfId="551" xr:uid="{00000000-0005-0000-0000-00001B020000}"/>
    <cellStyle name="40% - Accent2 6" xfId="552" xr:uid="{00000000-0005-0000-0000-00001C020000}"/>
    <cellStyle name="40% - Accent2 7" xfId="553" xr:uid="{00000000-0005-0000-0000-00001D020000}"/>
    <cellStyle name="40% - Accent2 8" xfId="554" xr:uid="{00000000-0005-0000-0000-00001E020000}"/>
    <cellStyle name="40% - Accent2 9" xfId="555" xr:uid="{00000000-0005-0000-0000-00001F020000}"/>
    <cellStyle name="40% - Accent3 10" xfId="556" xr:uid="{00000000-0005-0000-0000-000020020000}"/>
    <cellStyle name="40% - Accent3 11" xfId="557" xr:uid="{00000000-0005-0000-0000-000021020000}"/>
    <cellStyle name="40% - Accent3 12" xfId="558" xr:uid="{00000000-0005-0000-0000-000022020000}"/>
    <cellStyle name="40% - Accent3 13" xfId="559" xr:uid="{00000000-0005-0000-0000-000023020000}"/>
    <cellStyle name="40% - Accent3 14" xfId="560" xr:uid="{00000000-0005-0000-0000-000024020000}"/>
    <cellStyle name="40% - Accent3 15" xfId="561" xr:uid="{00000000-0005-0000-0000-000025020000}"/>
    <cellStyle name="40% - Accent3 15 2" xfId="562" xr:uid="{00000000-0005-0000-0000-000026020000}"/>
    <cellStyle name="40% - Accent3 15 3" xfId="563" xr:uid="{00000000-0005-0000-0000-000027020000}"/>
    <cellStyle name="40% - Accent3 15 4" xfId="564" xr:uid="{00000000-0005-0000-0000-000028020000}"/>
    <cellStyle name="40% - Accent3 15 5" xfId="565" xr:uid="{00000000-0005-0000-0000-000029020000}"/>
    <cellStyle name="40% - Accent3 16" xfId="566" xr:uid="{00000000-0005-0000-0000-00002A020000}"/>
    <cellStyle name="40% - Accent3 16 2" xfId="567" xr:uid="{00000000-0005-0000-0000-00002B020000}"/>
    <cellStyle name="40% - Accent3 16 3" xfId="568" xr:uid="{00000000-0005-0000-0000-00002C020000}"/>
    <cellStyle name="40% - Accent3 16 4" xfId="569" xr:uid="{00000000-0005-0000-0000-00002D020000}"/>
    <cellStyle name="40% - Accent3 16 5" xfId="570" xr:uid="{00000000-0005-0000-0000-00002E020000}"/>
    <cellStyle name="40% - Accent3 17" xfId="571" xr:uid="{00000000-0005-0000-0000-00002F020000}"/>
    <cellStyle name="40% - Accent3 17 2" xfId="572" xr:uid="{00000000-0005-0000-0000-000030020000}"/>
    <cellStyle name="40% - Accent3 17 3" xfId="573" xr:uid="{00000000-0005-0000-0000-000031020000}"/>
    <cellStyle name="40% - Accent3 17 4" xfId="574" xr:uid="{00000000-0005-0000-0000-000032020000}"/>
    <cellStyle name="40% - Accent3 17 5" xfId="575" xr:uid="{00000000-0005-0000-0000-000033020000}"/>
    <cellStyle name="40% - Accent3 18" xfId="576" xr:uid="{00000000-0005-0000-0000-000034020000}"/>
    <cellStyle name="40% - Accent3 19" xfId="577" xr:uid="{00000000-0005-0000-0000-000035020000}"/>
    <cellStyle name="40% - Accent3 2" xfId="578" xr:uid="{00000000-0005-0000-0000-000036020000}"/>
    <cellStyle name="40% - Accent3 2 10" xfId="579" xr:uid="{00000000-0005-0000-0000-000037020000}"/>
    <cellStyle name="40% - Accent3 2 2" xfId="580" xr:uid="{00000000-0005-0000-0000-000038020000}"/>
    <cellStyle name="40% - Accent3 2 2 2" xfId="581" xr:uid="{00000000-0005-0000-0000-000039020000}"/>
    <cellStyle name="40% - Accent3 2 2 2 2" xfId="582" xr:uid="{00000000-0005-0000-0000-00003A020000}"/>
    <cellStyle name="40% - Accent3 2 2 2 2 2" xfId="583" xr:uid="{00000000-0005-0000-0000-00003B020000}"/>
    <cellStyle name="40% - Accent3 2 2 2 2 3" xfId="584" xr:uid="{00000000-0005-0000-0000-00003C020000}"/>
    <cellStyle name="40% - Accent3 2 2 2 3" xfId="585" xr:uid="{00000000-0005-0000-0000-00003D020000}"/>
    <cellStyle name="40% - Accent3 2 2 2 4" xfId="586" xr:uid="{00000000-0005-0000-0000-00003E020000}"/>
    <cellStyle name="40% - Accent3 2 2 2 5" xfId="587" xr:uid="{00000000-0005-0000-0000-00003F020000}"/>
    <cellStyle name="40% - Accent3 2 2 2 6" xfId="588" xr:uid="{00000000-0005-0000-0000-000040020000}"/>
    <cellStyle name="40% - Accent3 2 2 3" xfId="589" xr:uid="{00000000-0005-0000-0000-000041020000}"/>
    <cellStyle name="40% - Accent3 2 2 4" xfId="590" xr:uid="{00000000-0005-0000-0000-000042020000}"/>
    <cellStyle name="40% - Accent3 2 2 5" xfId="591" xr:uid="{00000000-0005-0000-0000-000043020000}"/>
    <cellStyle name="40% - Accent3 2 2 6" xfId="592" xr:uid="{00000000-0005-0000-0000-000044020000}"/>
    <cellStyle name="40% - Accent3 2 3" xfId="593" xr:uid="{00000000-0005-0000-0000-000045020000}"/>
    <cellStyle name="40% - Accent3 2 4" xfId="594" xr:uid="{00000000-0005-0000-0000-000046020000}"/>
    <cellStyle name="40% - Accent3 2 5" xfId="595" xr:uid="{00000000-0005-0000-0000-000047020000}"/>
    <cellStyle name="40% - Accent3 2 6" xfId="596" xr:uid="{00000000-0005-0000-0000-000048020000}"/>
    <cellStyle name="40% - Accent3 2 7" xfId="597" xr:uid="{00000000-0005-0000-0000-000049020000}"/>
    <cellStyle name="40% - Accent3 2 8" xfId="598" xr:uid="{00000000-0005-0000-0000-00004A020000}"/>
    <cellStyle name="40% - Accent3 2 9" xfId="599" xr:uid="{00000000-0005-0000-0000-00004B020000}"/>
    <cellStyle name="40% - Accent3 20" xfId="600" xr:uid="{00000000-0005-0000-0000-00004C020000}"/>
    <cellStyle name="40% - Accent3 21" xfId="601" xr:uid="{00000000-0005-0000-0000-00004D020000}"/>
    <cellStyle name="40% - Accent3 22" xfId="602" xr:uid="{00000000-0005-0000-0000-00004E020000}"/>
    <cellStyle name="40% - Accent3 23" xfId="603" xr:uid="{00000000-0005-0000-0000-00004F020000}"/>
    <cellStyle name="40% - Accent3 24" xfId="604" xr:uid="{00000000-0005-0000-0000-000050020000}"/>
    <cellStyle name="40% - Accent3 25" xfId="605" xr:uid="{00000000-0005-0000-0000-000051020000}"/>
    <cellStyle name="40% - Accent3 26" xfId="606" xr:uid="{00000000-0005-0000-0000-000052020000}"/>
    <cellStyle name="40% - Accent3 27" xfId="607" xr:uid="{00000000-0005-0000-0000-000053020000}"/>
    <cellStyle name="40% - Accent3 28" xfId="608" xr:uid="{00000000-0005-0000-0000-000054020000}"/>
    <cellStyle name="40% - Accent3 29" xfId="609" xr:uid="{00000000-0005-0000-0000-000055020000}"/>
    <cellStyle name="40% - Accent3 3" xfId="610" xr:uid="{00000000-0005-0000-0000-000056020000}"/>
    <cellStyle name="40% - Accent3 30" xfId="611" xr:uid="{00000000-0005-0000-0000-000057020000}"/>
    <cellStyle name="40% - Accent3 31" xfId="612" xr:uid="{00000000-0005-0000-0000-000058020000}"/>
    <cellStyle name="40% - Accent3 32" xfId="613" xr:uid="{00000000-0005-0000-0000-000059020000}"/>
    <cellStyle name="40% - Accent3 33" xfId="614" xr:uid="{00000000-0005-0000-0000-00005A020000}"/>
    <cellStyle name="40% - Accent3 34" xfId="615" xr:uid="{00000000-0005-0000-0000-00005B020000}"/>
    <cellStyle name="40% - Accent3 35" xfId="616" xr:uid="{00000000-0005-0000-0000-00005C020000}"/>
    <cellStyle name="40% - Accent3 36" xfId="617" xr:uid="{00000000-0005-0000-0000-00005D020000}"/>
    <cellStyle name="40% - Accent3 4" xfId="618" xr:uid="{00000000-0005-0000-0000-00005E020000}"/>
    <cellStyle name="40% - Accent3 5" xfId="619" xr:uid="{00000000-0005-0000-0000-00005F020000}"/>
    <cellStyle name="40% - Accent3 6" xfId="620" xr:uid="{00000000-0005-0000-0000-000060020000}"/>
    <cellStyle name="40% - Accent3 7" xfId="621" xr:uid="{00000000-0005-0000-0000-000061020000}"/>
    <cellStyle name="40% - Accent3 8" xfId="622" xr:uid="{00000000-0005-0000-0000-000062020000}"/>
    <cellStyle name="40% - Accent3 9" xfId="623" xr:uid="{00000000-0005-0000-0000-000063020000}"/>
    <cellStyle name="40% - Accent4 10" xfId="624" xr:uid="{00000000-0005-0000-0000-000064020000}"/>
    <cellStyle name="40% - Accent4 11" xfId="625" xr:uid="{00000000-0005-0000-0000-000065020000}"/>
    <cellStyle name="40% - Accent4 12" xfId="626" xr:uid="{00000000-0005-0000-0000-000066020000}"/>
    <cellStyle name="40% - Accent4 13" xfId="627" xr:uid="{00000000-0005-0000-0000-000067020000}"/>
    <cellStyle name="40% - Accent4 14" xfId="628" xr:uid="{00000000-0005-0000-0000-000068020000}"/>
    <cellStyle name="40% - Accent4 15" xfId="629" xr:uid="{00000000-0005-0000-0000-000069020000}"/>
    <cellStyle name="40% - Accent4 15 2" xfId="630" xr:uid="{00000000-0005-0000-0000-00006A020000}"/>
    <cellStyle name="40% - Accent4 15 3" xfId="631" xr:uid="{00000000-0005-0000-0000-00006B020000}"/>
    <cellStyle name="40% - Accent4 15 4" xfId="632" xr:uid="{00000000-0005-0000-0000-00006C020000}"/>
    <cellStyle name="40% - Accent4 15 5" xfId="633" xr:uid="{00000000-0005-0000-0000-00006D020000}"/>
    <cellStyle name="40% - Accent4 16" xfId="634" xr:uid="{00000000-0005-0000-0000-00006E020000}"/>
    <cellStyle name="40% - Accent4 16 2" xfId="635" xr:uid="{00000000-0005-0000-0000-00006F020000}"/>
    <cellStyle name="40% - Accent4 16 3" xfId="636" xr:uid="{00000000-0005-0000-0000-000070020000}"/>
    <cellStyle name="40% - Accent4 16 4" xfId="637" xr:uid="{00000000-0005-0000-0000-000071020000}"/>
    <cellStyle name="40% - Accent4 16 5" xfId="638" xr:uid="{00000000-0005-0000-0000-000072020000}"/>
    <cellStyle name="40% - Accent4 17" xfId="639" xr:uid="{00000000-0005-0000-0000-000073020000}"/>
    <cellStyle name="40% - Accent4 17 2" xfId="640" xr:uid="{00000000-0005-0000-0000-000074020000}"/>
    <cellStyle name="40% - Accent4 17 3" xfId="641" xr:uid="{00000000-0005-0000-0000-000075020000}"/>
    <cellStyle name="40% - Accent4 17 4" xfId="642" xr:uid="{00000000-0005-0000-0000-000076020000}"/>
    <cellStyle name="40% - Accent4 17 5" xfId="643" xr:uid="{00000000-0005-0000-0000-000077020000}"/>
    <cellStyle name="40% - Accent4 18" xfId="644" xr:uid="{00000000-0005-0000-0000-000078020000}"/>
    <cellStyle name="40% - Accent4 19" xfId="645" xr:uid="{00000000-0005-0000-0000-000079020000}"/>
    <cellStyle name="40% - Accent4 2" xfId="646" xr:uid="{00000000-0005-0000-0000-00007A020000}"/>
    <cellStyle name="40% - Accent4 2 10" xfId="647" xr:uid="{00000000-0005-0000-0000-00007B020000}"/>
    <cellStyle name="40% - Accent4 2 2" xfId="648" xr:uid="{00000000-0005-0000-0000-00007C020000}"/>
    <cellStyle name="40% - Accent4 2 2 2" xfId="649" xr:uid="{00000000-0005-0000-0000-00007D020000}"/>
    <cellStyle name="40% - Accent4 2 2 2 2" xfId="650" xr:uid="{00000000-0005-0000-0000-00007E020000}"/>
    <cellStyle name="40% - Accent4 2 2 2 2 2" xfId="651" xr:uid="{00000000-0005-0000-0000-00007F020000}"/>
    <cellStyle name="40% - Accent4 2 2 2 2 3" xfId="652" xr:uid="{00000000-0005-0000-0000-000080020000}"/>
    <cellStyle name="40% - Accent4 2 2 2 3" xfId="653" xr:uid="{00000000-0005-0000-0000-000081020000}"/>
    <cellStyle name="40% - Accent4 2 2 2 4" xfId="654" xr:uid="{00000000-0005-0000-0000-000082020000}"/>
    <cellStyle name="40% - Accent4 2 2 2 5" xfId="655" xr:uid="{00000000-0005-0000-0000-000083020000}"/>
    <cellStyle name="40% - Accent4 2 2 2 6" xfId="656" xr:uid="{00000000-0005-0000-0000-000084020000}"/>
    <cellStyle name="40% - Accent4 2 2 3" xfId="657" xr:uid="{00000000-0005-0000-0000-000085020000}"/>
    <cellStyle name="40% - Accent4 2 2 4" xfId="658" xr:uid="{00000000-0005-0000-0000-000086020000}"/>
    <cellStyle name="40% - Accent4 2 2 5" xfId="659" xr:uid="{00000000-0005-0000-0000-000087020000}"/>
    <cellStyle name="40% - Accent4 2 2 6" xfId="660" xr:uid="{00000000-0005-0000-0000-000088020000}"/>
    <cellStyle name="40% - Accent4 2 3" xfId="661" xr:uid="{00000000-0005-0000-0000-000089020000}"/>
    <cellStyle name="40% - Accent4 2 4" xfId="662" xr:uid="{00000000-0005-0000-0000-00008A020000}"/>
    <cellStyle name="40% - Accent4 2 5" xfId="663" xr:uid="{00000000-0005-0000-0000-00008B020000}"/>
    <cellStyle name="40% - Accent4 2 6" xfId="664" xr:uid="{00000000-0005-0000-0000-00008C020000}"/>
    <cellStyle name="40% - Accent4 2 7" xfId="665" xr:uid="{00000000-0005-0000-0000-00008D020000}"/>
    <cellStyle name="40% - Accent4 2 8" xfId="666" xr:uid="{00000000-0005-0000-0000-00008E020000}"/>
    <cellStyle name="40% - Accent4 2 9" xfId="667" xr:uid="{00000000-0005-0000-0000-00008F020000}"/>
    <cellStyle name="40% - Accent4 20" xfId="668" xr:uid="{00000000-0005-0000-0000-000090020000}"/>
    <cellStyle name="40% - Accent4 21" xfId="669" xr:uid="{00000000-0005-0000-0000-000091020000}"/>
    <cellStyle name="40% - Accent4 22" xfId="670" xr:uid="{00000000-0005-0000-0000-000092020000}"/>
    <cellStyle name="40% - Accent4 23" xfId="671" xr:uid="{00000000-0005-0000-0000-000093020000}"/>
    <cellStyle name="40% - Accent4 24" xfId="672" xr:uid="{00000000-0005-0000-0000-000094020000}"/>
    <cellStyle name="40% - Accent4 25" xfId="673" xr:uid="{00000000-0005-0000-0000-000095020000}"/>
    <cellStyle name="40% - Accent4 26" xfId="674" xr:uid="{00000000-0005-0000-0000-000096020000}"/>
    <cellStyle name="40% - Accent4 27" xfId="675" xr:uid="{00000000-0005-0000-0000-000097020000}"/>
    <cellStyle name="40% - Accent4 28" xfId="676" xr:uid="{00000000-0005-0000-0000-000098020000}"/>
    <cellStyle name="40% - Accent4 29" xfId="677" xr:uid="{00000000-0005-0000-0000-000099020000}"/>
    <cellStyle name="40% - Accent4 3" xfId="678" xr:uid="{00000000-0005-0000-0000-00009A020000}"/>
    <cellStyle name="40% - Accent4 30" xfId="679" xr:uid="{00000000-0005-0000-0000-00009B020000}"/>
    <cellStyle name="40% - Accent4 31" xfId="680" xr:uid="{00000000-0005-0000-0000-00009C020000}"/>
    <cellStyle name="40% - Accent4 32" xfId="681" xr:uid="{00000000-0005-0000-0000-00009D020000}"/>
    <cellStyle name="40% - Accent4 33" xfId="682" xr:uid="{00000000-0005-0000-0000-00009E020000}"/>
    <cellStyle name="40% - Accent4 34" xfId="683" xr:uid="{00000000-0005-0000-0000-00009F020000}"/>
    <cellStyle name="40% - Accent4 35" xfId="684" xr:uid="{00000000-0005-0000-0000-0000A0020000}"/>
    <cellStyle name="40% - Accent4 36" xfId="685" xr:uid="{00000000-0005-0000-0000-0000A1020000}"/>
    <cellStyle name="40% - Accent4 4" xfId="686" xr:uid="{00000000-0005-0000-0000-0000A2020000}"/>
    <cellStyle name="40% - Accent4 5" xfId="687" xr:uid="{00000000-0005-0000-0000-0000A3020000}"/>
    <cellStyle name="40% - Accent4 6" xfId="688" xr:uid="{00000000-0005-0000-0000-0000A4020000}"/>
    <cellStyle name="40% - Accent4 7" xfId="689" xr:uid="{00000000-0005-0000-0000-0000A5020000}"/>
    <cellStyle name="40% - Accent4 8" xfId="690" xr:uid="{00000000-0005-0000-0000-0000A6020000}"/>
    <cellStyle name="40% - Accent4 9" xfId="691" xr:uid="{00000000-0005-0000-0000-0000A7020000}"/>
    <cellStyle name="40% - Accent5 10" xfId="692" xr:uid="{00000000-0005-0000-0000-0000A8020000}"/>
    <cellStyle name="40% - Accent5 11" xfId="693" xr:uid="{00000000-0005-0000-0000-0000A9020000}"/>
    <cellStyle name="40% - Accent5 12" xfId="694" xr:uid="{00000000-0005-0000-0000-0000AA020000}"/>
    <cellStyle name="40% - Accent5 13" xfId="695" xr:uid="{00000000-0005-0000-0000-0000AB020000}"/>
    <cellStyle name="40% - Accent5 14" xfId="696" xr:uid="{00000000-0005-0000-0000-0000AC020000}"/>
    <cellStyle name="40% - Accent5 15" xfId="697" xr:uid="{00000000-0005-0000-0000-0000AD020000}"/>
    <cellStyle name="40% - Accent5 15 2" xfId="698" xr:uid="{00000000-0005-0000-0000-0000AE020000}"/>
    <cellStyle name="40% - Accent5 15 3" xfId="699" xr:uid="{00000000-0005-0000-0000-0000AF020000}"/>
    <cellStyle name="40% - Accent5 15 4" xfId="700" xr:uid="{00000000-0005-0000-0000-0000B0020000}"/>
    <cellStyle name="40% - Accent5 15 5" xfId="701" xr:uid="{00000000-0005-0000-0000-0000B1020000}"/>
    <cellStyle name="40% - Accent5 16" xfId="702" xr:uid="{00000000-0005-0000-0000-0000B2020000}"/>
    <cellStyle name="40% - Accent5 16 2" xfId="703" xr:uid="{00000000-0005-0000-0000-0000B3020000}"/>
    <cellStyle name="40% - Accent5 16 3" xfId="704" xr:uid="{00000000-0005-0000-0000-0000B4020000}"/>
    <cellStyle name="40% - Accent5 16 4" xfId="705" xr:uid="{00000000-0005-0000-0000-0000B5020000}"/>
    <cellStyle name="40% - Accent5 16 5" xfId="706" xr:uid="{00000000-0005-0000-0000-0000B6020000}"/>
    <cellStyle name="40% - Accent5 17" xfId="707" xr:uid="{00000000-0005-0000-0000-0000B7020000}"/>
    <cellStyle name="40% - Accent5 17 2" xfId="708" xr:uid="{00000000-0005-0000-0000-0000B8020000}"/>
    <cellStyle name="40% - Accent5 17 3" xfId="709" xr:uid="{00000000-0005-0000-0000-0000B9020000}"/>
    <cellStyle name="40% - Accent5 17 4" xfId="710" xr:uid="{00000000-0005-0000-0000-0000BA020000}"/>
    <cellStyle name="40% - Accent5 17 5" xfId="711" xr:uid="{00000000-0005-0000-0000-0000BB020000}"/>
    <cellStyle name="40% - Accent5 18" xfId="712" xr:uid="{00000000-0005-0000-0000-0000BC020000}"/>
    <cellStyle name="40% - Accent5 19" xfId="713" xr:uid="{00000000-0005-0000-0000-0000BD020000}"/>
    <cellStyle name="40% - Accent5 2" xfId="714" xr:uid="{00000000-0005-0000-0000-0000BE020000}"/>
    <cellStyle name="40% - Accent5 2 10" xfId="715" xr:uid="{00000000-0005-0000-0000-0000BF020000}"/>
    <cellStyle name="40% - Accent5 2 2" xfId="716" xr:uid="{00000000-0005-0000-0000-0000C0020000}"/>
    <cellStyle name="40% - Accent5 2 2 2" xfId="717" xr:uid="{00000000-0005-0000-0000-0000C1020000}"/>
    <cellStyle name="40% - Accent5 2 2 2 2" xfId="718" xr:uid="{00000000-0005-0000-0000-0000C2020000}"/>
    <cellStyle name="40% - Accent5 2 2 2 2 2" xfId="719" xr:uid="{00000000-0005-0000-0000-0000C3020000}"/>
    <cellStyle name="40% - Accent5 2 2 2 2 3" xfId="720" xr:uid="{00000000-0005-0000-0000-0000C4020000}"/>
    <cellStyle name="40% - Accent5 2 2 2 3" xfId="721" xr:uid="{00000000-0005-0000-0000-0000C5020000}"/>
    <cellStyle name="40% - Accent5 2 2 2 4" xfId="722" xr:uid="{00000000-0005-0000-0000-0000C6020000}"/>
    <cellStyle name="40% - Accent5 2 2 2 5" xfId="723" xr:uid="{00000000-0005-0000-0000-0000C7020000}"/>
    <cellStyle name="40% - Accent5 2 2 2 6" xfId="724" xr:uid="{00000000-0005-0000-0000-0000C8020000}"/>
    <cellStyle name="40% - Accent5 2 2 3" xfId="725" xr:uid="{00000000-0005-0000-0000-0000C9020000}"/>
    <cellStyle name="40% - Accent5 2 2 4" xfId="726" xr:uid="{00000000-0005-0000-0000-0000CA020000}"/>
    <cellStyle name="40% - Accent5 2 2 5" xfId="727" xr:uid="{00000000-0005-0000-0000-0000CB020000}"/>
    <cellStyle name="40% - Accent5 2 2 6" xfId="728" xr:uid="{00000000-0005-0000-0000-0000CC020000}"/>
    <cellStyle name="40% - Accent5 2 3" xfId="729" xr:uid="{00000000-0005-0000-0000-0000CD020000}"/>
    <cellStyle name="40% - Accent5 2 4" xfId="730" xr:uid="{00000000-0005-0000-0000-0000CE020000}"/>
    <cellStyle name="40% - Accent5 2 5" xfId="731" xr:uid="{00000000-0005-0000-0000-0000CF020000}"/>
    <cellStyle name="40% - Accent5 2 6" xfId="732" xr:uid="{00000000-0005-0000-0000-0000D0020000}"/>
    <cellStyle name="40% - Accent5 2 7" xfId="733" xr:uid="{00000000-0005-0000-0000-0000D1020000}"/>
    <cellStyle name="40% - Accent5 2 8" xfId="734" xr:uid="{00000000-0005-0000-0000-0000D2020000}"/>
    <cellStyle name="40% - Accent5 2 9" xfId="735" xr:uid="{00000000-0005-0000-0000-0000D3020000}"/>
    <cellStyle name="40% - Accent5 20" xfId="736" xr:uid="{00000000-0005-0000-0000-0000D4020000}"/>
    <cellStyle name="40% - Accent5 21" xfId="737" xr:uid="{00000000-0005-0000-0000-0000D5020000}"/>
    <cellStyle name="40% - Accent5 22" xfId="738" xr:uid="{00000000-0005-0000-0000-0000D6020000}"/>
    <cellStyle name="40% - Accent5 23" xfId="739" xr:uid="{00000000-0005-0000-0000-0000D7020000}"/>
    <cellStyle name="40% - Accent5 24" xfId="740" xr:uid="{00000000-0005-0000-0000-0000D8020000}"/>
    <cellStyle name="40% - Accent5 25" xfId="741" xr:uid="{00000000-0005-0000-0000-0000D9020000}"/>
    <cellStyle name="40% - Accent5 26" xfId="742" xr:uid="{00000000-0005-0000-0000-0000DA020000}"/>
    <cellStyle name="40% - Accent5 27" xfId="743" xr:uid="{00000000-0005-0000-0000-0000DB020000}"/>
    <cellStyle name="40% - Accent5 28" xfId="744" xr:uid="{00000000-0005-0000-0000-0000DC020000}"/>
    <cellStyle name="40% - Accent5 29" xfId="745" xr:uid="{00000000-0005-0000-0000-0000DD020000}"/>
    <cellStyle name="40% - Accent5 3" xfId="746" xr:uid="{00000000-0005-0000-0000-0000DE020000}"/>
    <cellStyle name="40% - Accent5 30" xfId="747" xr:uid="{00000000-0005-0000-0000-0000DF020000}"/>
    <cellStyle name="40% - Accent5 31" xfId="748" xr:uid="{00000000-0005-0000-0000-0000E0020000}"/>
    <cellStyle name="40% - Accent5 32" xfId="749" xr:uid="{00000000-0005-0000-0000-0000E1020000}"/>
    <cellStyle name="40% - Accent5 33" xfId="750" xr:uid="{00000000-0005-0000-0000-0000E2020000}"/>
    <cellStyle name="40% - Accent5 34" xfId="751" xr:uid="{00000000-0005-0000-0000-0000E3020000}"/>
    <cellStyle name="40% - Accent5 35" xfId="752" xr:uid="{00000000-0005-0000-0000-0000E4020000}"/>
    <cellStyle name="40% - Accent5 36" xfId="753" xr:uid="{00000000-0005-0000-0000-0000E5020000}"/>
    <cellStyle name="40% - Accent5 4" xfId="754" xr:uid="{00000000-0005-0000-0000-0000E6020000}"/>
    <cellStyle name="40% - Accent5 5" xfId="755" xr:uid="{00000000-0005-0000-0000-0000E7020000}"/>
    <cellStyle name="40% - Accent5 6" xfId="756" xr:uid="{00000000-0005-0000-0000-0000E8020000}"/>
    <cellStyle name="40% - Accent5 7" xfId="757" xr:uid="{00000000-0005-0000-0000-0000E9020000}"/>
    <cellStyle name="40% - Accent5 8" xfId="758" xr:uid="{00000000-0005-0000-0000-0000EA020000}"/>
    <cellStyle name="40% - Accent5 9" xfId="759" xr:uid="{00000000-0005-0000-0000-0000EB020000}"/>
    <cellStyle name="40% - Accent6 10" xfId="760" xr:uid="{00000000-0005-0000-0000-0000EC020000}"/>
    <cellStyle name="40% - Accent6 11" xfId="761" xr:uid="{00000000-0005-0000-0000-0000ED020000}"/>
    <cellStyle name="40% - Accent6 12" xfId="762" xr:uid="{00000000-0005-0000-0000-0000EE020000}"/>
    <cellStyle name="40% - Accent6 13" xfId="763" xr:uid="{00000000-0005-0000-0000-0000EF020000}"/>
    <cellStyle name="40% - Accent6 14" xfId="764" xr:uid="{00000000-0005-0000-0000-0000F0020000}"/>
    <cellStyle name="40% - Accent6 15" xfId="765" xr:uid="{00000000-0005-0000-0000-0000F1020000}"/>
    <cellStyle name="40% - Accent6 15 2" xfId="766" xr:uid="{00000000-0005-0000-0000-0000F2020000}"/>
    <cellStyle name="40% - Accent6 15 3" xfId="767" xr:uid="{00000000-0005-0000-0000-0000F3020000}"/>
    <cellStyle name="40% - Accent6 15 4" xfId="768" xr:uid="{00000000-0005-0000-0000-0000F4020000}"/>
    <cellStyle name="40% - Accent6 15 5" xfId="769" xr:uid="{00000000-0005-0000-0000-0000F5020000}"/>
    <cellStyle name="40% - Accent6 16" xfId="770" xr:uid="{00000000-0005-0000-0000-0000F6020000}"/>
    <cellStyle name="40% - Accent6 16 2" xfId="771" xr:uid="{00000000-0005-0000-0000-0000F7020000}"/>
    <cellStyle name="40% - Accent6 16 3" xfId="772" xr:uid="{00000000-0005-0000-0000-0000F8020000}"/>
    <cellStyle name="40% - Accent6 16 4" xfId="773" xr:uid="{00000000-0005-0000-0000-0000F9020000}"/>
    <cellStyle name="40% - Accent6 16 5" xfId="774" xr:uid="{00000000-0005-0000-0000-0000FA020000}"/>
    <cellStyle name="40% - Accent6 17" xfId="775" xr:uid="{00000000-0005-0000-0000-0000FB020000}"/>
    <cellStyle name="40% - Accent6 17 2" xfId="776" xr:uid="{00000000-0005-0000-0000-0000FC020000}"/>
    <cellStyle name="40% - Accent6 17 3" xfId="777" xr:uid="{00000000-0005-0000-0000-0000FD020000}"/>
    <cellStyle name="40% - Accent6 17 4" xfId="778" xr:uid="{00000000-0005-0000-0000-0000FE020000}"/>
    <cellStyle name="40% - Accent6 17 5" xfId="779" xr:uid="{00000000-0005-0000-0000-0000FF020000}"/>
    <cellStyle name="40% - Accent6 18" xfId="780" xr:uid="{00000000-0005-0000-0000-000000030000}"/>
    <cellStyle name="40% - Accent6 19" xfId="781" xr:uid="{00000000-0005-0000-0000-000001030000}"/>
    <cellStyle name="40% - Accent6 2" xfId="782" xr:uid="{00000000-0005-0000-0000-000002030000}"/>
    <cellStyle name="40% - Accent6 2 10" xfId="783" xr:uid="{00000000-0005-0000-0000-000003030000}"/>
    <cellStyle name="40% - Accent6 2 2" xfId="784" xr:uid="{00000000-0005-0000-0000-000004030000}"/>
    <cellStyle name="40% - Accent6 2 2 2" xfId="785" xr:uid="{00000000-0005-0000-0000-000005030000}"/>
    <cellStyle name="40% - Accent6 2 2 2 2" xfId="786" xr:uid="{00000000-0005-0000-0000-000006030000}"/>
    <cellStyle name="40% - Accent6 2 2 2 2 2" xfId="787" xr:uid="{00000000-0005-0000-0000-000007030000}"/>
    <cellStyle name="40% - Accent6 2 2 2 2 3" xfId="788" xr:uid="{00000000-0005-0000-0000-000008030000}"/>
    <cellStyle name="40% - Accent6 2 2 2 3" xfId="789" xr:uid="{00000000-0005-0000-0000-000009030000}"/>
    <cellStyle name="40% - Accent6 2 2 2 4" xfId="790" xr:uid="{00000000-0005-0000-0000-00000A030000}"/>
    <cellStyle name="40% - Accent6 2 2 2 5" xfId="791" xr:uid="{00000000-0005-0000-0000-00000B030000}"/>
    <cellStyle name="40% - Accent6 2 2 2 6" xfId="792" xr:uid="{00000000-0005-0000-0000-00000C030000}"/>
    <cellStyle name="40% - Accent6 2 2 3" xfId="793" xr:uid="{00000000-0005-0000-0000-00000D030000}"/>
    <cellStyle name="40% - Accent6 2 2 4" xfId="794" xr:uid="{00000000-0005-0000-0000-00000E030000}"/>
    <cellStyle name="40% - Accent6 2 2 5" xfId="795" xr:uid="{00000000-0005-0000-0000-00000F030000}"/>
    <cellStyle name="40% - Accent6 2 2 6" xfId="796" xr:uid="{00000000-0005-0000-0000-000010030000}"/>
    <cellStyle name="40% - Accent6 2 3" xfId="797" xr:uid="{00000000-0005-0000-0000-000011030000}"/>
    <cellStyle name="40% - Accent6 2 4" xfId="798" xr:uid="{00000000-0005-0000-0000-000012030000}"/>
    <cellStyle name="40% - Accent6 2 5" xfId="799" xr:uid="{00000000-0005-0000-0000-000013030000}"/>
    <cellStyle name="40% - Accent6 2 6" xfId="800" xr:uid="{00000000-0005-0000-0000-000014030000}"/>
    <cellStyle name="40% - Accent6 2 7" xfId="801" xr:uid="{00000000-0005-0000-0000-000015030000}"/>
    <cellStyle name="40% - Accent6 2 8" xfId="802" xr:uid="{00000000-0005-0000-0000-000016030000}"/>
    <cellStyle name="40% - Accent6 2 9" xfId="803" xr:uid="{00000000-0005-0000-0000-000017030000}"/>
    <cellStyle name="40% - Accent6 20" xfId="804" xr:uid="{00000000-0005-0000-0000-000018030000}"/>
    <cellStyle name="40% - Accent6 21" xfId="805" xr:uid="{00000000-0005-0000-0000-000019030000}"/>
    <cellStyle name="40% - Accent6 22" xfId="806" xr:uid="{00000000-0005-0000-0000-00001A030000}"/>
    <cellStyle name="40% - Accent6 23" xfId="807" xr:uid="{00000000-0005-0000-0000-00001B030000}"/>
    <cellStyle name="40% - Accent6 24" xfId="808" xr:uid="{00000000-0005-0000-0000-00001C030000}"/>
    <cellStyle name="40% - Accent6 25" xfId="809" xr:uid="{00000000-0005-0000-0000-00001D030000}"/>
    <cellStyle name="40% - Accent6 26" xfId="810" xr:uid="{00000000-0005-0000-0000-00001E030000}"/>
    <cellStyle name="40% - Accent6 27" xfId="811" xr:uid="{00000000-0005-0000-0000-00001F030000}"/>
    <cellStyle name="40% - Accent6 28" xfId="812" xr:uid="{00000000-0005-0000-0000-000020030000}"/>
    <cellStyle name="40% - Accent6 29" xfId="813" xr:uid="{00000000-0005-0000-0000-000021030000}"/>
    <cellStyle name="40% - Accent6 3" xfId="814" xr:uid="{00000000-0005-0000-0000-000022030000}"/>
    <cellStyle name="40% - Accent6 30" xfId="815" xr:uid="{00000000-0005-0000-0000-000023030000}"/>
    <cellStyle name="40% - Accent6 31" xfId="816" xr:uid="{00000000-0005-0000-0000-000024030000}"/>
    <cellStyle name="40% - Accent6 32" xfId="817" xr:uid="{00000000-0005-0000-0000-000025030000}"/>
    <cellStyle name="40% - Accent6 33" xfId="818" xr:uid="{00000000-0005-0000-0000-000026030000}"/>
    <cellStyle name="40% - Accent6 34" xfId="819" xr:uid="{00000000-0005-0000-0000-000027030000}"/>
    <cellStyle name="40% - Accent6 35" xfId="820" xr:uid="{00000000-0005-0000-0000-000028030000}"/>
    <cellStyle name="40% - Accent6 36" xfId="821" xr:uid="{00000000-0005-0000-0000-000029030000}"/>
    <cellStyle name="40% - Accent6 4" xfId="822" xr:uid="{00000000-0005-0000-0000-00002A030000}"/>
    <cellStyle name="40% - Accent6 5" xfId="823" xr:uid="{00000000-0005-0000-0000-00002B030000}"/>
    <cellStyle name="40% - Accent6 6" xfId="824" xr:uid="{00000000-0005-0000-0000-00002C030000}"/>
    <cellStyle name="40% - Accent6 7" xfId="825" xr:uid="{00000000-0005-0000-0000-00002D030000}"/>
    <cellStyle name="40% - Accent6 8" xfId="826" xr:uid="{00000000-0005-0000-0000-00002E030000}"/>
    <cellStyle name="40% - Accent6 9" xfId="827" xr:uid="{00000000-0005-0000-0000-00002F030000}"/>
    <cellStyle name="60% - Accent1 10" xfId="828" xr:uid="{00000000-0005-0000-0000-000030030000}"/>
    <cellStyle name="60% - Accent1 11" xfId="829" xr:uid="{00000000-0005-0000-0000-000031030000}"/>
    <cellStyle name="60% - Accent1 12" xfId="830" xr:uid="{00000000-0005-0000-0000-000032030000}"/>
    <cellStyle name="60% - Accent1 13" xfId="831" xr:uid="{00000000-0005-0000-0000-000033030000}"/>
    <cellStyle name="60% - Accent1 14" xfId="832" xr:uid="{00000000-0005-0000-0000-000034030000}"/>
    <cellStyle name="60% - Accent1 15" xfId="833" xr:uid="{00000000-0005-0000-0000-000035030000}"/>
    <cellStyle name="60% - Accent1 16" xfId="834" xr:uid="{00000000-0005-0000-0000-000036030000}"/>
    <cellStyle name="60% - Accent1 17" xfId="835" xr:uid="{00000000-0005-0000-0000-000037030000}"/>
    <cellStyle name="60% - Accent1 18" xfId="836" xr:uid="{00000000-0005-0000-0000-000038030000}"/>
    <cellStyle name="60% - Accent1 19" xfId="837" xr:uid="{00000000-0005-0000-0000-000039030000}"/>
    <cellStyle name="60% - Accent1 2" xfId="838" xr:uid="{00000000-0005-0000-0000-00003A030000}"/>
    <cellStyle name="60% - Accent1 2 10" xfId="839" xr:uid="{00000000-0005-0000-0000-00003B030000}"/>
    <cellStyle name="60% - Accent1 2 2" xfId="840" xr:uid="{00000000-0005-0000-0000-00003C030000}"/>
    <cellStyle name="60% - Accent1 2 2 2" xfId="841" xr:uid="{00000000-0005-0000-0000-00003D030000}"/>
    <cellStyle name="60% - Accent1 2 2 2 2" xfId="842" xr:uid="{00000000-0005-0000-0000-00003E030000}"/>
    <cellStyle name="60% - Accent1 2 2 2 2 2" xfId="843" xr:uid="{00000000-0005-0000-0000-00003F030000}"/>
    <cellStyle name="60% - Accent1 2 2 2 2 3" xfId="844" xr:uid="{00000000-0005-0000-0000-000040030000}"/>
    <cellStyle name="60% - Accent1 2 2 2 3" xfId="845" xr:uid="{00000000-0005-0000-0000-000041030000}"/>
    <cellStyle name="60% - Accent1 2 2 2 4" xfId="846" xr:uid="{00000000-0005-0000-0000-000042030000}"/>
    <cellStyle name="60% - Accent1 2 2 2 5" xfId="847" xr:uid="{00000000-0005-0000-0000-000043030000}"/>
    <cellStyle name="60% - Accent1 2 2 2 6" xfId="848" xr:uid="{00000000-0005-0000-0000-000044030000}"/>
    <cellStyle name="60% - Accent1 2 2 3" xfId="849" xr:uid="{00000000-0005-0000-0000-000045030000}"/>
    <cellStyle name="60% - Accent1 2 2 4" xfId="850" xr:uid="{00000000-0005-0000-0000-000046030000}"/>
    <cellStyle name="60% - Accent1 2 2 5" xfId="851" xr:uid="{00000000-0005-0000-0000-000047030000}"/>
    <cellStyle name="60% - Accent1 2 2 6" xfId="852" xr:uid="{00000000-0005-0000-0000-000048030000}"/>
    <cellStyle name="60% - Accent1 2 3" xfId="853" xr:uid="{00000000-0005-0000-0000-000049030000}"/>
    <cellStyle name="60% - Accent1 2 4" xfId="854" xr:uid="{00000000-0005-0000-0000-00004A030000}"/>
    <cellStyle name="60% - Accent1 2 5" xfId="855" xr:uid="{00000000-0005-0000-0000-00004B030000}"/>
    <cellStyle name="60% - Accent1 2 6" xfId="856" xr:uid="{00000000-0005-0000-0000-00004C030000}"/>
    <cellStyle name="60% - Accent1 2 7" xfId="857" xr:uid="{00000000-0005-0000-0000-00004D030000}"/>
    <cellStyle name="60% - Accent1 2 8" xfId="858" xr:uid="{00000000-0005-0000-0000-00004E030000}"/>
    <cellStyle name="60% - Accent1 2 9" xfId="859" xr:uid="{00000000-0005-0000-0000-00004F030000}"/>
    <cellStyle name="60% - Accent1 20" xfId="860" xr:uid="{00000000-0005-0000-0000-000050030000}"/>
    <cellStyle name="60% - Accent1 21" xfId="861" xr:uid="{00000000-0005-0000-0000-000051030000}"/>
    <cellStyle name="60% - Accent1 22" xfId="862" xr:uid="{00000000-0005-0000-0000-000052030000}"/>
    <cellStyle name="60% - Accent1 23" xfId="863" xr:uid="{00000000-0005-0000-0000-000053030000}"/>
    <cellStyle name="60% - Accent1 3" xfId="864" xr:uid="{00000000-0005-0000-0000-000054030000}"/>
    <cellStyle name="60% - Accent1 4" xfId="865" xr:uid="{00000000-0005-0000-0000-000055030000}"/>
    <cellStyle name="60% - Accent1 5" xfId="866" xr:uid="{00000000-0005-0000-0000-000056030000}"/>
    <cellStyle name="60% - Accent1 6" xfId="867" xr:uid="{00000000-0005-0000-0000-000057030000}"/>
    <cellStyle name="60% - Accent1 7" xfId="868" xr:uid="{00000000-0005-0000-0000-000058030000}"/>
    <cellStyle name="60% - Accent1 8" xfId="869" xr:uid="{00000000-0005-0000-0000-000059030000}"/>
    <cellStyle name="60% - Accent1 9" xfId="870" xr:uid="{00000000-0005-0000-0000-00005A030000}"/>
    <cellStyle name="60% - Accent2 10" xfId="871" xr:uid="{00000000-0005-0000-0000-00005B030000}"/>
    <cellStyle name="60% - Accent2 11" xfId="872" xr:uid="{00000000-0005-0000-0000-00005C030000}"/>
    <cellStyle name="60% - Accent2 12" xfId="873" xr:uid="{00000000-0005-0000-0000-00005D030000}"/>
    <cellStyle name="60% - Accent2 13" xfId="874" xr:uid="{00000000-0005-0000-0000-00005E030000}"/>
    <cellStyle name="60% - Accent2 14" xfId="875" xr:uid="{00000000-0005-0000-0000-00005F030000}"/>
    <cellStyle name="60% - Accent2 15" xfId="876" xr:uid="{00000000-0005-0000-0000-000060030000}"/>
    <cellStyle name="60% - Accent2 16" xfId="877" xr:uid="{00000000-0005-0000-0000-000061030000}"/>
    <cellStyle name="60% - Accent2 17" xfId="878" xr:uid="{00000000-0005-0000-0000-000062030000}"/>
    <cellStyle name="60% - Accent2 18" xfId="879" xr:uid="{00000000-0005-0000-0000-000063030000}"/>
    <cellStyle name="60% - Accent2 19" xfId="880" xr:uid="{00000000-0005-0000-0000-000064030000}"/>
    <cellStyle name="60% - Accent2 2" xfId="881" xr:uid="{00000000-0005-0000-0000-000065030000}"/>
    <cellStyle name="60% - Accent2 2 10" xfId="882" xr:uid="{00000000-0005-0000-0000-000066030000}"/>
    <cellStyle name="60% - Accent2 2 2" xfId="883" xr:uid="{00000000-0005-0000-0000-000067030000}"/>
    <cellStyle name="60% - Accent2 2 2 2" xfId="884" xr:uid="{00000000-0005-0000-0000-000068030000}"/>
    <cellStyle name="60% - Accent2 2 2 2 2" xfId="885" xr:uid="{00000000-0005-0000-0000-000069030000}"/>
    <cellStyle name="60% - Accent2 2 2 2 2 2" xfId="886" xr:uid="{00000000-0005-0000-0000-00006A030000}"/>
    <cellStyle name="60% - Accent2 2 2 2 2 3" xfId="887" xr:uid="{00000000-0005-0000-0000-00006B030000}"/>
    <cellStyle name="60% - Accent2 2 2 2 3" xfId="888" xr:uid="{00000000-0005-0000-0000-00006C030000}"/>
    <cellStyle name="60% - Accent2 2 2 2 4" xfId="889" xr:uid="{00000000-0005-0000-0000-00006D030000}"/>
    <cellStyle name="60% - Accent2 2 2 2 5" xfId="890" xr:uid="{00000000-0005-0000-0000-00006E030000}"/>
    <cellStyle name="60% - Accent2 2 2 2 6" xfId="891" xr:uid="{00000000-0005-0000-0000-00006F030000}"/>
    <cellStyle name="60% - Accent2 2 2 3" xfId="892" xr:uid="{00000000-0005-0000-0000-000070030000}"/>
    <cellStyle name="60% - Accent2 2 2 4" xfId="893" xr:uid="{00000000-0005-0000-0000-000071030000}"/>
    <cellStyle name="60% - Accent2 2 2 5" xfId="894" xr:uid="{00000000-0005-0000-0000-000072030000}"/>
    <cellStyle name="60% - Accent2 2 2 6" xfId="895" xr:uid="{00000000-0005-0000-0000-000073030000}"/>
    <cellStyle name="60% - Accent2 2 3" xfId="896" xr:uid="{00000000-0005-0000-0000-000074030000}"/>
    <cellStyle name="60% - Accent2 2 4" xfId="897" xr:uid="{00000000-0005-0000-0000-000075030000}"/>
    <cellStyle name="60% - Accent2 2 5" xfId="898" xr:uid="{00000000-0005-0000-0000-000076030000}"/>
    <cellStyle name="60% - Accent2 2 6" xfId="899" xr:uid="{00000000-0005-0000-0000-000077030000}"/>
    <cellStyle name="60% - Accent2 2 7" xfId="900" xr:uid="{00000000-0005-0000-0000-000078030000}"/>
    <cellStyle name="60% - Accent2 2 8" xfId="901" xr:uid="{00000000-0005-0000-0000-000079030000}"/>
    <cellStyle name="60% - Accent2 2 9" xfId="902" xr:uid="{00000000-0005-0000-0000-00007A030000}"/>
    <cellStyle name="60% - Accent2 20" xfId="903" xr:uid="{00000000-0005-0000-0000-00007B030000}"/>
    <cellStyle name="60% - Accent2 21" xfId="904" xr:uid="{00000000-0005-0000-0000-00007C030000}"/>
    <cellStyle name="60% - Accent2 22" xfId="905" xr:uid="{00000000-0005-0000-0000-00007D030000}"/>
    <cellStyle name="60% - Accent2 23" xfId="906" xr:uid="{00000000-0005-0000-0000-00007E030000}"/>
    <cellStyle name="60% - Accent2 3" xfId="907" xr:uid="{00000000-0005-0000-0000-00007F030000}"/>
    <cellStyle name="60% - Accent2 4" xfId="908" xr:uid="{00000000-0005-0000-0000-000080030000}"/>
    <cellStyle name="60% - Accent2 5" xfId="909" xr:uid="{00000000-0005-0000-0000-000081030000}"/>
    <cellStyle name="60% - Accent2 6" xfId="910" xr:uid="{00000000-0005-0000-0000-000082030000}"/>
    <cellStyle name="60% - Accent2 7" xfId="911" xr:uid="{00000000-0005-0000-0000-000083030000}"/>
    <cellStyle name="60% - Accent2 8" xfId="912" xr:uid="{00000000-0005-0000-0000-000084030000}"/>
    <cellStyle name="60% - Accent2 9" xfId="913" xr:uid="{00000000-0005-0000-0000-000085030000}"/>
    <cellStyle name="60% - Accent3 10" xfId="914" xr:uid="{00000000-0005-0000-0000-000086030000}"/>
    <cellStyle name="60% - Accent3 11" xfId="915" xr:uid="{00000000-0005-0000-0000-000087030000}"/>
    <cellStyle name="60% - Accent3 12" xfId="916" xr:uid="{00000000-0005-0000-0000-000088030000}"/>
    <cellStyle name="60% - Accent3 13" xfId="917" xr:uid="{00000000-0005-0000-0000-000089030000}"/>
    <cellStyle name="60% - Accent3 14" xfId="918" xr:uid="{00000000-0005-0000-0000-00008A030000}"/>
    <cellStyle name="60% - Accent3 15" xfId="919" xr:uid="{00000000-0005-0000-0000-00008B030000}"/>
    <cellStyle name="60% - Accent3 16" xfId="920" xr:uid="{00000000-0005-0000-0000-00008C030000}"/>
    <cellStyle name="60% - Accent3 17" xfId="921" xr:uid="{00000000-0005-0000-0000-00008D030000}"/>
    <cellStyle name="60% - Accent3 18" xfId="922" xr:uid="{00000000-0005-0000-0000-00008E030000}"/>
    <cellStyle name="60% - Accent3 19" xfId="923" xr:uid="{00000000-0005-0000-0000-00008F030000}"/>
    <cellStyle name="60% - Accent3 2" xfId="924" xr:uid="{00000000-0005-0000-0000-000090030000}"/>
    <cellStyle name="60% - Accent3 2 10" xfId="925" xr:uid="{00000000-0005-0000-0000-000091030000}"/>
    <cellStyle name="60% - Accent3 2 2" xfId="926" xr:uid="{00000000-0005-0000-0000-000092030000}"/>
    <cellStyle name="60% - Accent3 2 2 2" xfId="927" xr:uid="{00000000-0005-0000-0000-000093030000}"/>
    <cellStyle name="60% - Accent3 2 2 2 2" xfId="928" xr:uid="{00000000-0005-0000-0000-000094030000}"/>
    <cellStyle name="60% - Accent3 2 2 2 2 2" xfId="929" xr:uid="{00000000-0005-0000-0000-000095030000}"/>
    <cellStyle name="60% - Accent3 2 2 2 2 3" xfId="930" xr:uid="{00000000-0005-0000-0000-000096030000}"/>
    <cellStyle name="60% - Accent3 2 2 2 3" xfId="931" xr:uid="{00000000-0005-0000-0000-000097030000}"/>
    <cellStyle name="60% - Accent3 2 2 2 4" xfId="932" xr:uid="{00000000-0005-0000-0000-000098030000}"/>
    <cellStyle name="60% - Accent3 2 2 2 5" xfId="933" xr:uid="{00000000-0005-0000-0000-000099030000}"/>
    <cellStyle name="60% - Accent3 2 2 2 6" xfId="934" xr:uid="{00000000-0005-0000-0000-00009A030000}"/>
    <cellStyle name="60% - Accent3 2 2 3" xfId="935" xr:uid="{00000000-0005-0000-0000-00009B030000}"/>
    <cellStyle name="60% - Accent3 2 2 4" xfId="936" xr:uid="{00000000-0005-0000-0000-00009C030000}"/>
    <cellStyle name="60% - Accent3 2 2 5" xfId="937" xr:uid="{00000000-0005-0000-0000-00009D030000}"/>
    <cellStyle name="60% - Accent3 2 2 6" xfId="938" xr:uid="{00000000-0005-0000-0000-00009E030000}"/>
    <cellStyle name="60% - Accent3 2 3" xfId="939" xr:uid="{00000000-0005-0000-0000-00009F030000}"/>
    <cellStyle name="60% - Accent3 2 4" xfId="940" xr:uid="{00000000-0005-0000-0000-0000A0030000}"/>
    <cellStyle name="60% - Accent3 2 5" xfId="941" xr:uid="{00000000-0005-0000-0000-0000A1030000}"/>
    <cellStyle name="60% - Accent3 2 6" xfId="942" xr:uid="{00000000-0005-0000-0000-0000A2030000}"/>
    <cellStyle name="60% - Accent3 2 7" xfId="943" xr:uid="{00000000-0005-0000-0000-0000A3030000}"/>
    <cellStyle name="60% - Accent3 2 8" xfId="944" xr:uid="{00000000-0005-0000-0000-0000A4030000}"/>
    <cellStyle name="60% - Accent3 2 9" xfId="945" xr:uid="{00000000-0005-0000-0000-0000A5030000}"/>
    <cellStyle name="60% - Accent3 20" xfId="946" xr:uid="{00000000-0005-0000-0000-0000A6030000}"/>
    <cellStyle name="60% - Accent3 21" xfId="947" xr:uid="{00000000-0005-0000-0000-0000A7030000}"/>
    <cellStyle name="60% - Accent3 22" xfId="948" xr:uid="{00000000-0005-0000-0000-0000A8030000}"/>
    <cellStyle name="60% - Accent3 23" xfId="949" xr:uid="{00000000-0005-0000-0000-0000A9030000}"/>
    <cellStyle name="60% - Accent3 3" xfId="950" xr:uid="{00000000-0005-0000-0000-0000AA030000}"/>
    <cellStyle name="60% - Accent3 4" xfId="951" xr:uid="{00000000-0005-0000-0000-0000AB030000}"/>
    <cellStyle name="60% - Accent3 5" xfId="952" xr:uid="{00000000-0005-0000-0000-0000AC030000}"/>
    <cellStyle name="60% - Accent3 6" xfId="953" xr:uid="{00000000-0005-0000-0000-0000AD030000}"/>
    <cellStyle name="60% - Accent3 7" xfId="954" xr:uid="{00000000-0005-0000-0000-0000AE030000}"/>
    <cellStyle name="60% - Accent3 8" xfId="955" xr:uid="{00000000-0005-0000-0000-0000AF030000}"/>
    <cellStyle name="60% - Accent3 9" xfId="956" xr:uid="{00000000-0005-0000-0000-0000B0030000}"/>
    <cellStyle name="60% - Accent4 10" xfId="957" xr:uid="{00000000-0005-0000-0000-0000B1030000}"/>
    <cellStyle name="60% - Accent4 11" xfId="958" xr:uid="{00000000-0005-0000-0000-0000B2030000}"/>
    <cellStyle name="60% - Accent4 12" xfId="959" xr:uid="{00000000-0005-0000-0000-0000B3030000}"/>
    <cellStyle name="60% - Accent4 13" xfId="960" xr:uid="{00000000-0005-0000-0000-0000B4030000}"/>
    <cellStyle name="60% - Accent4 14" xfId="961" xr:uid="{00000000-0005-0000-0000-0000B5030000}"/>
    <cellStyle name="60% - Accent4 15" xfId="962" xr:uid="{00000000-0005-0000-0000-0000B6030000}"/>
    <cellStyle name="60% - Accent4 16" xfId="963" xr:uid="{00000000-0005-0000-0000-0000B7030000}"/>
    <cellStyle name="60% - Accent4 17" xfId="964" xr:uid="{00000000-0005-0000-0000-0000B8030000}"/>
    <cellStyle name="60% - Accent4 18" xfId="965" xr:uid="{00000000-0005-0000-0000-0000B9030000}"/>
    <cellStyle name="60% - Accent4 19" xfId="966" xr:uid="{00000000-0005-0000-0000-0000BA030000}"/>
    <cellStyle name="60% - Accent4 2" xfId="967" xr:uid="{00000000-0005-0000-0000-0000BB030000}"/>
    <cellStyle name="60% - Accent4 2 10" xfId="968" xr:uid="{00000000-0005-0000-0000-0000BC030000}"/>
    <cellStyle name="60% - Accent4 2 2" xfId="969" xr:uid="{00000000-0005-0000-0000-0000BD030000}"/>
    <cellStyle name="60% - Accent4 2 2 2" xfId="970" xr:uid="{00000000-0005-0000-0000-0000BE030000}"/>
    <cellStyle name="60% - Accent4 2 2 2 2" xfId="971" xr:uid="{00000000-0005-0000-0000-0000BF030000}"/>
    <cellStyle name="60% - Accent4 2 2 2 2 2" xfId="972" xr:uid="{00000000-0005-0000-0000-0000C0030000}"/>
    <cellStyle name="60% - Accent4 2 2 2 2 3" xfId="973" xr:uid="{00000000-0005-0000-0000-0000C1030000}"/>
    <cellStyle name="60% - Accent4 2 2 2 3" xfId="974" xr:uid="{00000000-0005-0000-0000-0000C2030000}"/>
    <cellStyle name="60% - Accent4 2 2 2 4" xfId="975" xr:uid="{00000000-0005-0000-0000-0000C3030000}"/>
    <cellStyle name="60% - Accent4 2 2 2 5" xfId="976" xr:uid="{00000000-0005-0000-0000-0000C4030000}"/>
    <cellStyle name="60% - Accent4 2 2 2 6" xfId="977" xr:uid="{00000000-0005-0000-0000-0000C5030000}"/>
    <cellStyle name="60% - Accent4 2 2 3" xfId="978" xr:uid="{00000000-0005-0000-0000-0000C6030000}"/>
    <cellStyle name="60% - Accent4 2 2 4" xfId="979" xr:uid="{00000000-0005-0000-0000-0000C7030000}"/>
    <cellStyle name="60% - Accent4 2 2 5" xfId="980" xr:uid="{00000000-0005-0000-0000-0000C8030000}"/>
    <cellStyle name="60% - Accent4 2 2 6" xfId="981" xr:uid="{00000000-0005-0000-0000-0000C9030000}"/>
    <cellStyle name="60% - Accent4 2 3" xfId="982" xr:uid="{00000000-0005-0000-0000-0000CA030000}"/>
    <cellStyle name="60% - Accent4 2 4" xfId="983" xr:uid="{00000000-0005-0000-0000-0000CB030000}"/>
    <cellStyle name="60% - Accent4 2 5" xfId="984" xr:uid="{00000000-0005-0000-0000-0000CC030000}"/>
    <cellStyle name="60% - Accent4 2 6" xfId="985" xr:uid="{00000000-0005-0000-0000-0000CD030000}"/>
    <cellStyle name="60% - Accent4 2 7" xfId="986" xr:uid="{00000000-0005-0000-0000-0000CE030000}"/>
    <cellStyle name="60% - Accent4 2 8" xfId="987" xr:uid="{00000000-0005-0000-0000-0000CF030000}"/>
    <cellStyle name="60% - Accent4 2 9" xfId="988" xr:uid="{00000000-0005-0000-0000-0000D0030000}"/>
    <cellStyle name="60% - Accent4 20" xfId="989" xr:uid="{00000000-0005-0000-0000-0000D1030000}"/>
    <cellStyle name="60% - Accent4 21" xfId="990" xr:uid="{00000000-0005-0000-0000-0000D2030000}"/>
    <cellStyle name="60% - Accent4 22" xfId="991" xr:uid="{00000000-0005-0000-0000-0000D3030000}"/>
    <cellStyle name="60% - Accent4 23" xfId="992" xr:uid="{00000000-0005-0000-0000-0000D4030000}"/>
    <cellStyle name="60% - Accent4 3" xfId="993" xr:uid="{00000000-0005-0000-0000-0000D5030000}"/>
    <cellStyle name="60% - Accent4 4" xfId="994" xr:uid="{00000000-0005-0000-0000-0000D6030000}"/>
    <cellStyle name="60% - Accent4 5" xfId="995" xr:uid="{00000000-0005-0000-0000-0000D7030000}"/>
    <cellStyle name="60% - Accent4 6" xfId="996" xr:uid="{00000000-0005-0000-0000-0000D8030000}"/>
    <cellStyle name="60% - Accent4 7" xfId="997" xr:uid="{00000000-0005-0000-0000-0000D9030000}"/>
    <cellStyle name="60% - Accent4 8" xfId="998" xr:uid="{00000000-0005-0000-0000-0000DA030000}"/>
    <cellStyle name="60% - Accent4 9" xfId="999" xr:uid="{00000000-0005-0000-0000-0000DB030000}"/>
    <cellStyle name="60% - Accent5 10" xfId="1000" xr:uid="{00000000-0005-0000-0000-0000DC030000}"/>
    <cellStyle name="60% - Accent5 11" xfId="1001" xr:uid="{00000000-0005-0000-0000-0000DD030000}"/>
    <cellStyle name="60% - Accent5 12" xfId="1002" xr:uid="{00000000-0005-0000-0000-0000DE030000}"/>
    <cellStyle name="60% - Accent5 13" xfId="1003" xr:uid="{00000000-0005-0000-0000-0000DF030000}"/>
    <cellStyle name="60% - Accent5 14" xfId="1004" xr:uid="{00000000-0005-0000-0000-0000E0030000}"/>
    <cellStyle name="60% - Accent5 15" xfId="1005" xr:uid="{00000000-0005-0000-0000-0000E1030000}"/>
    <cellStyle name="60% - Accent5 16" xfId="1006" xr:uid="{00000000-0005-0000-0000-0000E2030000}"/>
    <cellStyle name="60% - Accent5 17" xfId="1007" xr:uid="{00000000-0005-0000-0000-0000E3030000}"/>
    <cellStyle name="60% - Accent5 18" xfId="1008" xr:uid="{00000000-0005-0000-0000-0000E4030000}"/>
    <cellStyle name="60% - Accent5 19" xfId="1009" xr:uid="{00000000-0005-0000-0000-0000E5030000}"/>
    <cellStyle name="60% - Accent5 2" xfId="1010" xr:uid="{00000000-0005-0000-0000-0000E6030000}"/>
    <cellStyle name="60% - Accent5 2 10" xfId="1011" xr:uid="{00000000-0005-0000-0000-0000E7030000}"/>
    <cellStyle name="60% - Accent5 2 2" xfId="1012" xr:uid="{00000000-0005-0000-0000-0000E8030000}"/>
    <cellStyle name="60% - Accent5 2 2 2" xfId="1013" xr:uid="{00000000-0005-0000-0000-0000E9030000}"/>
    <cellStyle name="60% - Accent5 2 2 2 2" xfId="1014" xr:uid="{00000000-0005-0000-0000-0000EA030000}"/>
    <cellStyle name="60% - Accent5 2 2 2 2 2" xfId="1015" xr:uid="{00000000-0005-0000-0000-0000EB030000}"/>
    <cellStyle name="60% - Accent5 2 2 2 2 3" xfId="1016" xr:uid="{00000000-0005-0000-0000-0000EC030000}"/>
    <cellStyle name="60% - Accent5 2 2 2 3" xfId="1017" xr:uid="{00000000-0005-0000-0000-0000ED030000}"/>
    <cellStyle name="60% - Accent5 2 2 2 4" xfId="1018" xr:uid="{00000000-0005-0000-0000-0000EE030000}"/>
    <cellStyle name="60% - Accent5 2 2 2 5" xfId="1019" xr:uid="{00000000-0005-0000-0000-0000EF030000}"/>
    <cellStyle name="60% - Accent5 2 2 2 6" xfId="1020" xr:uid="{00000000-0005-0000-0000-0000F0030000}"/>
    <cellStyle name="60% - Accent5 2 2 3" xfId="1021" xr:uid="{00000000-0005-0000-0000-0000F1030000}"/>
    <cellStyle name="60% - Accent5 2 2 4" xfId="1022" xr:uid="{00000000-0005-0000-0000-0000F2030000}"/>
    <cellStyle name="60% - Accent5 2 2 5" xfId="1023" xr:uid="{00000000-0005-0000-0000-0000F3030000}"/>
    <cellStyle name="60% - Accent5 2 2 6" xfId="1024" xr:uid="{00000000-0005-0000-0000-0000F4030000}"/>
    <cellStyle name="60% - Accent5 2 3" xfId="1025" xr:uid="{00000000-0005-0000-0000-0000F5030000}"/>
    <cellStyle name="60% - Accent5 2 4" xfId="1026" xr:uid="{00000000-0005-0000-0000-0000F6030000}"/>
    <cellStyle name="60% - Accent5 2 5" xfId="1027" xr:uid="{00000000-0005-0000-0000-0000F7030000}"/>
    <cellStyle name="60% - Accent5 2 6" xfId="1028" xr:uid="{00000000-0005-0000-0000-0000F8030000}"/>
    <cellStyle name="60% - Accent5 2 7" xfId="1029" xr:uid="{00000000-0005-0000-0000-0000F9030000}"/>
    <cellStyle name="60% - Accent5 2 8" xfId="1030" xr:uid="{00000000-0005-0000-0000-0000FA030000}"/>
    <cellStyle name="60% - Accent5 2 9" xfId="1031" xr:uid="{00000000-0005-0000-0000-0000FB030000}"/>
    <cellStyle name="60% - Accent5 20" xfId="1032" xr:uid="{00000000-0005-0000-0000-0000FC030000}"/>
    <cellStyle name="60% - Accent5 21" xfId="1033" xr:uid="{00000000-0005-0000-0000-0000FD030000}"/>
    <cellStyle name="60% - Accent5 22" xfId="1034" xr:uid="{00000000-0005-0000-0000-0000FE030000}"/>
    <cellStyle name="60% - Accent5 23" xfId="1035" xr:uid="{00000000-0005-0000-0000-0000FF030000}"/>
    <cellStyle name="60% - Accent5 3" xfId="1036" xr:uid="{00000000-0005-0000-0000-000000040000}"/>
    <cellStyle name="60% - Accent5 4" xfId="1037" xr:uid="{00000000-0005-0000-0000-000001040000}"/>
    <cellStyle name="60% - Accent5 5" xfId="1038" xr:uid="{00000000-0005-0000-0000-000002040000}"/>
    <cellStyle name="60% - Accent5 6" xfId="1039" xr:uid="{00000000-0005-0000-0000-000003040000}"/>
    <cellStyle name="60% - Accent5 7" xfId="1040" xr:uid="{00000000-0005-0000-0000-000004040000}"/>
    <cellStyle name="60% - Accent5 8" xfId="1041" xr:uid="{00000000-0005-0000-0000-000005040000}"/>
    <cellStyle name="60% - Accent5 9" xfId="1042" xr:uid="{00000000-0005-0000-0000-000006040000}"/>
    <cellStyle name="60% - Accent6 10" xfId="1043" xr:uid="{00000000-0005-0000-0000-000007040000}"/>
    <cellStyle name="60% - Accent6 11" xfId="1044" xr:uid="{00000000-0005-0000-0000-000008040000}"/>
    <cellStyle name="60% - Accent6 12" xfId="1045" xr:uid="{00000000-0005-0000-0000-000009040000}"/>
    <cellStyle name="60% - Accent6 13" xfId="1046" xr:uid="{00000000-0005-0000-0000-00000A040000}"/>
    <cellStyle name="60% - Accent6 14" xfId="1047" xr:uid="{00000000-0005-0000-0000-00000B040000}"/>
    <cellStyle name="60% - Accent6 15" xfId="1048" xr:uid="{00000000-0005-0000-0000-00000C040000}"/>
    <cellStyle name="60% - Accent6 16" xfId="1049" xr:uid="{00000000-0005-0000-0000-00000D040000}"/>
    <cellStyle name="60% - Accent6 17" xfId="1050" xr:uid="{00000000-0005-0000-0000-00000E040000}"/>
    <cellStyle name="60% - Accent6 18" xfId="1051" xr:uid="{00000000-0005-0000-0000-00000F040000}"/>
    <cellStyle name="60% - Accent6 19" xfId="1052" xr:uid="{00000000-0005-0000-0000-000010040000}"/>
    <cellStyle name="60% - Accent6 2" xfId="1053" xr:uid="{00000000-0005-0000-0000-000011040000}"/>
    <cellStyle name="60% - Accent6 2 10" xfId="1054" xr:uid="{00000000-0005-0000-0000-000012040000}"/>
    <cellStyle name="60% - Accent6 2 2" xfId="1055" xr:uid="{00000000-0005-0000-0000-000013040000}"/>
    <cellStyle name="60% - Accent6 2 2 2" xfId="1056" xr:uid="{00000000-0005-0000-0000-000014040000}"/>
    <cellStyle name="60% - Accent6 2 2 2 2" xfId="1057" xr:uid="{00000000-0005-0000-0000-000015040000}"/>
    <cellStyle name="60% - Accent6 2 2 2 2 2" xfId="1058" xr:uid="{00000000-0005-0000-0000-000016040000}"/>
    <cellStyle name="60% - Accent6 2 2 2 2 3" xfId="1059" xr:uid="{00000000-0005-0000-0000-000017040000}"/>
    <cellStyle name="60% - Accent6 2 2 2 3" xfId="1060" xr:uid="{00000000-0005-0000-0000-000018040000}"/>
    <cellStyle name="60% - Accent6 2 2 2 4" xfId="1061" xr:uid="{00000000-0005-0000-0000-000019040000}"/>
    <cellStyle name="60% - Accent6 2 2 2 5" xfId="1062" xr:uid="{00000000-0005-0000-0000-00001A040000}"/>
    <cellStyle name="60% - Accent6 2 2 2 6" xfId="1063" xr:uid="{00000000-0005-0000-0000-00001B040000}"/>
    <cellStyle name="60% - Accent6 2 2 3" xfId="1064" xr:uid="{00000000-0005-0000-0000-00001C040000}"/>
    <cellStyle name="60% - Accent6 2 2 4" xfId="1065" xr:uid="{00000000-0005-0000-0000-00001D040000}"/>
    <cellStyle name="60% - Accent6 2 2 5" xfId="1066" xr:uid="{00000000-0005-0000-0000-00001E040000}"/>
    <cellStyle name="60% - Accent6 2 2 6" xfId="1067" xr:uid="{00000000-0005-0000-0000-00001F040000}"/>
    <cellStyle name="60% - Accent6 2 3" xfId="1068" xr:uid="{00000000-0005-0000-0000-000020040000}"/>
    <cellStyle name="60% - Accent6 2 4" xfId="1069" xr:uid="{00000000-0005-0000-0000-000021040000}"/>
    <cellStyle name="60% - Accent6 2 5" xfId="1070" xr:uid="{00000000-0005-0000-0000-000022040000}"/>
    <cellStyle name="60% - Accent6 2 6" xfId="1071" xr:uid="{00000000-0005-0000-0000-000023040000}"/>
    <cellStyle name="60% - Accent6 2 7" xfId="1072" xr:uid="{00000000-0005-0000-0000-000024040000}"/>
    <cellStyle name="60% - Accent6 2 8" xfId="1073" xr:uid="{00000000-0005-0000-0000-000025040000}"/>
    <cellStyle name="60% - Accent6 2 9" xfId="1074" xr:uid="{00000000-0005-0000-0000-000026040000}"/>
    <cellStyle name="60% - Accent6 20" xfId="1075" xr:uid="{00000000-0005-0000-0000-000027040000}"/>
    <cellStyle name="60% - Accent6 21" xfId="1076" xr:uid="{00000000-0005-0000-0000-000028040000}"/>
    <cellStyle name="60% - Accent6 22" xfId="1077" xr:uid="{00000000-0005-0000-0000-000029040000}"/>
    <cellStyle name="60% - Accent6 23" xfId="1078" xr:uid="{00000000-0005-0000-0000-00002A040000}"/>
    <cellStyle name="60% - Accent6 3" xfId="1079" xr:uid="{00000000-0005-0000-0000-00002B040000}"/>
    <cellStyle name="60% - Accent6 4" xfId="1080" xr:uid="{00000000-0005-0000-0000-00002C040000}"/>
    <cellStyle name="60% - Accent6 5" xfId="1081" xr:uid="{00000000-0005-0000-0000-00002D040000}"/>
    <cellStyle name="60% - Accent6 6" xfId="1082" xr:uid="{00000000-0005-0000-0000-00002E040000}"/>
    <cellStyle name="60% - Accent6 7" xfId="1083" xr:uid="{00000000-0005-0000-0000-00002F040000}"/>
    <cellStyle name="60% - Accent6 8" xfId="1084" xr:uid="{00000000-0005-0000-0000-000030040000}"/>
    <cellStyle name="60% - Accent6 9" xfId="1085" xr:uid="{00000000-0005-0000-0000-000031040000}"/>
    <cellStyle name="Accent1 10" xfId="1086" xr:uid="{00000000-0005-0000-0000-000032040000}"/>
    <cellStyle name="Accent1 11" xfId="1087" xr:uid="{00000000-0005-0000-0000-000033040000}"/>
    <cellStyle name="Accent1 12" xfId="1088" xr:uid="{00000000-0005-0000-0000-000034040000}"/>
    <cellStyle name="Accent1 13" xfId="1089" xr:uid="{00000000-0005-0000-0000-000035040000}"/>
    <cellStyle name="Accent1 14" xfId="1090" xr:uid="{00000000-0005-0000-0000-000036040000}"/>
    <cellStyle name="Accent1 15" xfId="1091" xr:uid="{00000000-0005-0000-0000-000037040000}"/>
    <cellStyle name="Accent1 16" xfId="1092" xr:uid="{00000000-0005-0000-0000-000038040000}"/>
    <cellStyle name="Accent1 17" xfId="1093" xr:uid="{00000000-0005-0000-0000-000039040000}"/>
    <cellStyle name="Accent1 18" xfId="1094" xr:uid="{00000000-0005-0000-0000-00003A040000}"/>
    <cellStyle name="Accent1 19" xfId="1095" xr:uid="{00000000-0005-0000-0000-00003B040000}"/>
    <cellStyle name="Accent1 2" xfId="1096" xr:uid="{00000000-0005-0000-0000-00003C040000}"/>
    <cellStyle name="Accent1 2 10" xfId="1097" xr:uid="{00000000-0005-0000-0000-00003D040000}"/>
    <cellStyle name="Accent1 2 2" xfId="1098" xr:uid="{00000000-0005-0000-0000-00003E040000}"/>
    <cellStyle name="Accent1 2 2 2" xfId="1099" xr:uid="{00000000-0005-0000-0000-00003F040000}"/>
    <cellStyle name="Accent1 2 2 2 2" xfId="1100" xr:uid="{00000000-0005-0000-0000-000040040000}"/>
    <cellStyle name="Accent1 2 2 2 2 2" xfId="1101" xr:uid="{00000000-0005-0000-0000-000041040000}"/>
    <cellStyle name="Accent1 2 2 2 2 3" xfId="1102" xr:uid="{00000000-0005-0000-0000-000042040000}"/>
    <cellStyle name="Accent1 2 2 2 3" xfId="1103" xr:uid="{00000000-0005-0000-0000-000043040000}"/>
    <cellStyle name="Accent1 2 2 2 4" xfId="1104" xr:uid="{00000000-0005-0000-0000-000044040000}"/>
    <cellStyle name="Accent1 2 2 2 5" xfId="1105" xr:uid="{00000000-0005-0000-0000-000045040000}"/>
    <cellStyle name="Accent1 2 2 2 6" xfId="1106" xr:uid="{00000000-0005-0000-0000-000046040000}"/>
    <cellStyle name="Accent1 2 2 3" xfId="1107" xr:uid="{00000000-0005-0000-0000-000047040000}"/>
    <cellStyle name="Accent1 2 2 4" xfId="1108" xr:uid="{00000000-0005-0000-0000-000048040000}"/>
    <cellStyle name="Accent1 2 2 5" xfId="1109" xr:uid="{00000000-0005-0000-0000-000049040000}"/>
    <cellStyle name="Accent1 2 2 6" xfId="1110" xr:uid="{00000000-0005-0000-0000-00004A040000}"/>
    <cellStyle name="Accent1 2 3" xfId="1111" xr:uid="{00000000-0005-0000-0000-00004B040000}"/>
    <cellStyle name="Accent1 2 4" xfId="1112" xr:uid="{00000000-0005-0000-0000-00004C040000}"/>
    <cellStyle name="Accent1 2 5" xfId="1113" xr:uid="{00000000-0005-0000-0000-00004D040000}"/>
    <cellStyle name="Accent1 2 6" xfId="1114" xr:uid="{00000000-0005-0000-0000-00004E040000}"/>
    <cellStyle name="Accent1 2 7" xfId="1115" xr:uid="{00000000-0005-0000-0000-00004F040000}"/>
    <cellStyle name="Accent1 2 8" xfId="1116" xr:uid="{00000000-0005-0000-0000-000050040000}"/>
    <cellStyle name="Accent1 2 9" xfId="1117" xr:uid="{00000000-0005-0000-0000-000051040000}"/>
    <cellStyle name="Accent1 20" xfId="1118" xr:uid="{00000000-0005-0000-0000-000052040000}"/>
    <cellStyle name="Accent1 21" xfId="1119" xr:uid="{00000000-0005-0000-0000-000053040000}"/>
    <cellStyle name="Accent1 22" xfId="1120" xr:uid="{00000000-0005-0000-0000-000054040000}"/>
    <cellStyle name="Accent1 23" xfId="1121" xr:uid="{00000000-0005-0000-0000-000055040000}"/>
    <cellStyle name="Accent1 3" xfId="1122" xr:uid="{00000000-0005-0000-0000-000056040000}"/>
    <cellStyle name="Accent1 4" xfId="1123" xr:uid="{00000000-0005-0000-0000-000057040000}"/>
    <cellStyle name="Accent1 5" xfId="1124" xr:uid="{00000000-0005-0000-0000-000058040000}"/>
    <cellStyle name="Accent1 6" xfId="1125" xr:uid="{00000000-0005-0000-0000-000059040000}"/>
    <cellStyle name="Accent1 7" xfId="1126" xr:uid="{00000000-0005-0000-0000-00005A040000}"/>
    <cellStyle name="Accent1 8" xfId="1127" xr:uid="{00000000-0005-0000-0000-00005B040000}"/>
    <cellStyle name="Accent1 9" xfId="1128" xr:uid="{00000000-0005-0000-0000-00005C040000}"/>
    <cellStyle name="Accent2 10" xfId="1129" xr:uid="{00000000-0005-0000-0000-00005D040000}"/>
    <cellStyle name="Accent2 11" xfId="1130" xr:uid="{00000000-0005-0000-0000-00005E040000}"/>
    <cellStyle name="Accent2 12" xfId="1131" xr:uid="{00000000-0005-0000-0000-00005F040000}"/>
    <cellStyle name="Accent2 13" xfId="1132" xr:uid="{00000000-0005-0000-0000-000060040000}"/>
    <cellStyle name="Accent2 14" xfId="1133" xr:uid="{00000000-0005-0000-0000-000061040000}"/>
    <cellStyle name="Accent2 15" xfId="1134" xr:uid="{00000000-0005-0000-0000-000062040000}"/>
    <cellStyle name="Accent2 16" xfId="1135" xr:uid="{00000000-0005-0000-0000-000063040000}"/>
    <cellStyle name="Accent2 17" xfId="1136" xr:uid="{00000000-0005-0000-0000-000064040000}"/>
    <cellStyle name="Accent2 18" xfId="1137" xr:uid="{00000000-0005-0000-0000-000065040000}"/>
    <cellStyle name="Accent2 19" xfId="1138" xr:uid="{00000000-0005-0000-0000-000066040000}"/>
    <cellStyle name="Accent2 2" xfId="1139" xr:uid="{00000000-0005-0000-0000-000067040000}"/>
    <cellStyle name="Accent2 2 10" xfId="1140" xr:uid="{00000000-0005-0000-0000-000068040000}"/>
    <cellStyle name="Accent2 2 2" xfId="1141" xr:uid="{00000000-0005-0000-0000-000069040000}"/>
    <cellStyle name="Accent2 2 2 2" xfId="1142" xr:uid="{00000000-0005-0000-0000-00006A040000}"/>
    <cellStyle name="Accent2 2 2 2 2" xfId="1143" xr:uid="{00000000-0005-0000-0000-00006B040000}"/>
    <cellStyle name="Accent2 2 2 2 2 2" xfId="1144" xr:uid="{00000000-0005-0000-0000-00006C040000}"/>
    <cellStyle name="Accent2 2 2 2 2 3" xfId="1145" xr:uid="{00000000-0005-0000-0000-00006D040000}"/>
    <cellStyle name="Accent2 2 2 2 3" xfId="1146" xr:uid="{00000000-0005-0000-0000-00006E040000}"/>
    <cellStyle name="Accent2 2 2 2 4" xfId="1147" xr:uid="{00000000-0005-0000-0000-00006F040000}"/>
    <cellStyle name="Accent2 2 2 2 5" xfId="1148" xr:uid="{00000000-0005-0000-0000-000070040000}"/>
    <cellStyle name="Accent2 2 2 2 6" xfId="1149" xr:uid="{00000000-0005-0000-0000-000071040000}"/>
    <cellStyle name="Accent2 2 2 3" xfId="1150" xr:uid="{00000000-0005-0000-0000-000072040000}"/>
    <cellStyle name="Accent2 2 2 4" xfId="1151" xr:uid="{00000000-0005-0000-0000-000073040000}"/>
    <cellStyle name="Accent2 2 2 5" xfId="1152" xr:uid="{00000000-0005-0000-0000-000074040000}"/>
    <cellStyle name="Accent2 2 2 6" xfId="1153" xr:uid="{00000000-0005-0000-0000-000075040000}"/>
    <cellStyle name="Accent2 2 3" xfId="1154" xr:uid="{00000000-0005-0000-0000-000076040000}"/>
    <cellStyle name="Accent2 2 4" xfId="1155" xr:uid="{00000000-0005-0000-0000-000077040000}"/>
    <cellStyle name="Accent2 2 5" xfId="1156" xr:uid="{00000000-0005-0000-0000-000078040000}"/>
    <cellStyle name="Accent2 2 6" xfId="1157" xr:uid="{00000000-0005-0000-0000-000079040000}"/>
    <cellStyle name="Accent2 2 7" xfId="1158" xr:uid="{00000000-0005-0000-0000-00007A040000}"/>
    <cellStyle name="Accent2 2 8" xfId="1159" xr:uid="{00000000-0005-0000-0000-00007B040000}"/>
    <cellStyle name="Accent2 2 9" xfId="1160" xr:uid="{00000000-0005-0000-0000-00007C040000}"/>
    <cellStyle name="Accent2 20" xfId="1161" xr:uid="{00000000-0005-0000-0000-00007D040000}"/>
    <cellStyle name="Accent2 21" xfId="1162" xr:uid="{00000000-0005-0000-0000-00007E040000}"/>
    <cellStyle name="Accent2 22" xfId="1163" xr:uid="{00000000-0005-0000-0000-00007F040000}"/>
    <cellStyle name="Accent2 23" xfId="1164" xr:uid="{00000000-0005-0000-0000-000080040000}"/>
    <cellStyle name="Accent2 3" xfId="1165" xr:uid="{00000000-0005-0000-0000-000081040000}"/>
    <cellStyle name="Accent2 4" xfId="1166" xr:uid="{00000000-0005-0000-0000-000082040000}"/>
    <cellStyle name="Accent2 5" xfId="1167" xr:uid="{00000000-0005-0000-0000-000083040000}"/>
    <cellStyle name="Accent2 6" xfId="1168" xr:uid="{00000000-0005-0000-0000-000084040000}"/>
    <cellStyle name="Accent2 7" xfId="1169" xr:uid="{00000000-0005-0000-0000-000085040000}"/>
    <cellStyle name="Accent2 8" xfId="1170" xr:uid="{00000000-0005-0000-0000-000086040000}"/>
    <cellStyle name="Accent2 9" xfId="1171" xr:uid="{00000000-0005-0000-0000-000087040000}"/>
    <cellStyle name="Accent3 10" xfId="1172" xr:uid="{00000000-0005-0000-0000-000088040000}"/>
    <cellStyle name="Accent3 11" xfId="1173" xr:uid="{00000000-0005-0000-0000-000089040000}"/>
    <cellStyle name="Accent3 12" xfId="1174" xr:uid="{00000000-0005-0000-0000-00008A040000}"/>
    <cellStyle name="Accent3 13" xfId="1175" xr:uid="{00000000-0005-0000-0000-00008B040000}"/>
    <cellStyle name="Accent3 14" xfId="1176" xr:uid="{00000000-0005-0000-0000-00008C040000}"/>
    <cellStyle name="Accent3 15" xfId="1177" xr:uid="{00000000-0005-0000-0000-00008D040000}"/>
    <cellStyle name="Accent3 16" xfId="1178" xr:uid="{00000000-0005-0000-0000-00008E040000}"/>
    <cellStyle name="Accent3 17" xfId="1179" xr:uid="{00000000-0005-0000-0000-00008F040000}"/>
    <cellStyle name="Accent3 18" xfId="1180" xr:uid="{00000000-0005-0000-0000-000090040000}"/>
    <cellStyle name="Accent3 19" xfId="1181" xr:uid="{00000000-0005-0000-0000-000091040000}"/>
    <cellStyle name="Accent3 2" xfId="1182" xr:uid="{00000000-0005-0000-0000-000092040000}"/>
    <cellStyle name="Accent3 2 10" xfId="1183" xr:uid="{00000000-0005-0000-0000-000093040000}"/>
    <cellStyle name="Accent3 2 2" xfId="1184" xr:uid="{00000000-0005-0000-0000-000094040000}"/>
    <cellStyle name="Accent3 2 2 2" xfId="1185" xr:uid="{00000000-0005-0000-0000-000095040000}"/>
    <cellStyle name="Accent3 2 2 2 2" xfId="1186" xr:uid="{00000000-0005-0000-0000-000096040000}"/>
    <cellStyle name="Accent3 2 2 2 2 2" xfId="1187" xr:uid="{00000000-0005-0000-0000-000097040000}"/>
    <cellStyle name="Accent3 2 2 2 2 3" xfId="1188" xr:uid="{00000000-0005-0000-0000-000098040000}"/>
    <cellStyle name="Accent3 2 2 2 3" xfId="1189" xr:uid="{00000000-0005-0000-0000-000099040000}"/>
    <cellStyle name="Accent3 2 2 2 4" xfId="1190" xr:uid="{00000000-0005-0000-0000-00009A040000}"/>
    <cellStyle name="Accent3 2 2 2 5" xfId="1191" xr:uid="{00000000-0005-0000-0000-00009B040000}"/>
    <cellStyle name="Accent3 2 2 2 6" xfId="1192" xr:uid="{00000000-0005-0000-0000-00009C040000}"/>
    <cellStyle name="Accent3 2 2 3" xfId="1193" xr:uid="{00000000-0005-0000-0000-00009D040000}"/>
    <cellStyle name="Accent3 2 2 4" xfId="1194" xr:uid="{00000000-0005-0000-0000-00009E040000}"/>
    <cellStyle name="Accent3 2 2 5" xfId="1195" xr:uid="{00000000-0005-0000-0000-00009F040000}"/>
    <cellStyle name="Accent3 2 2 6" xfId="1196" xr:uid="{00000000-0005-0000-0000-0000A0040000}"/>
    <cellStyle name="Accent3 2 3" xfId="1197" xr:uid="{00000000-0005-0000-0000-0000A1040000}"/>
    <cellStyle name="Accent3 2 4" xfId="1198" xr:uid="{00000000-0005-0000-0000-0000A2040000}"/>
    <cellStyle name="Accent3 2 5" xfId="1199" xr:uid="{00000000-0005-0000-0000-0000A3040000}"/>
    <cellStyle name="Accent3 2 6" xfId="1200" xr:uid="{00000000-0005-0000-0000-0000A4040000}"/>
    <cellStyle name="Accent3 2 7" xfId="1201" xr:uid="{00000000-0005-0000-0000-0000A5040000}"/>
    <cellStyle name="Accent3 2 8" xfId="1202" xr:uid="{00000000-0005-0000-0000-0000A6040000}"/>
    <cellStyle name="Accent3 2 9" xfId="1203" xr:uid="{00000000-0005-0000-0000-0000A7040000}"/>
    <cellStyle name="Accent3 20" xfId="1204" xr:uid="{00000000-0005-0000-0000-0000A8040000}"/>
    <cellStyle name="Accent3 21" xfId="1205" xr:uid="{00000000-0005-0000-0000-0000A9040000}"/>
    <cellStyle name="Accent3 22" xfId="1206" xr:uid="{00000000-0005-0000-0000-0000AA040000}"/>
    <cellStyle name="Accent3 23" xfId="1207" xr:uid="{00000000-0005-0000-0000-0000AB040000}"/>
    <cellStyle name="Accent3 3" xfId="1208" xr:uid="{00000000-0005-0000-0000-0000AC040000}"/>
    <cellStyle name="Accent3 4" xfId="1209" xr:uid="{00000000-0005-0000-0000-0000AD040000}"/>
    <cellStyle name="Accent3 5" xfId="1210" xr:uid="{00000000-0005-0000-0000-0000AE040000}"/>
    <cellStyle name="Accent3 6" xfId="1211" xr:uid="{00000000-0005-0000-0000-0000AF040000}"/>
    <cellStyle name="Accent3 7" xfId="1212" xr:uid="{00000000-0005-0000-0000-0000B0040000}"/>
    <cellStyle name="Accent3 8" xfId="1213" xr:uid="{00000000-0005-0000-0000-0000B1040000}"/>
    <cellStyle name="Accent3 9" xfId="1214" xr:uid="{00000000-0005-0000-0000-0000B2040000}"/>
    <cellStyle name="Accent4 10" xfId="1215" xr:uid="{00000000-0005-0000-0000-0000B3040000}"/>
    <cellStyle name="Accent4 11" xfId="1216" xr:uid="{00000000-0005-0000-0000-0000B4040000}"/>
    <cellStyle name="Accent4 12" xfId="1217" xr:uid="{00000000-0005-0000-0000-0000B5040000}"/>
    <cellStyle name="Accent4 13" xfId="1218" xr:uid="{00000000-0005-0000-0000-0000B6040000}"/>
    <cellStyle name="Accent4 14" xfId="1219" xr:uid="{00000000-0005-0000-0000-0000B7040000}"/>
    <cellStyle name="Accent4 15" xfId="1220" xr:uid="{00000000-0005-0000-0000-0000B8040000}"/>
    <cellStyle name="Accent4 16" xfId="1221" xr:uid="{00000000-0005-0000-0000-0000B9040000}"/>
    <cellStyle name="Accent4 17" xfId="1222" xr:uid="{00000000-0005-0000-0000-0000BA040000}"/>
    <cellStyle name="Accent4 18" xfId="1223" xr:uid="{00000000-0005-0000-0000-0000BB040000}"/>
    <cellStyle name="Accent4 19" xfId="1224" xr:uid="{00000000-0005-0000-0000-0000BC040000}"/>
    <cellStyle name="Accent4 2" xfId="1225" xr:uid="{00000000-0005-0000-0000-0000BD040000}"/>
    <cellStyle name="Accent4 2 10" xfId="1226" xr:uid="{00000000-0005-0000-0000-0000BE040000}"/>
    <cellStyle name="Accent4 2 2" xfId="1227" xr:uid="{00000000-0005-0000-0000-0000BF040000}"/>
    <cellStyle name="Accent4 2 2 2" xfId="1228" xr:uid="{00000000-0005-0000-0000-0000C0040000}"/>
    <cellStyle name="Accent4 2 2 2 2" xfId="1229" xr:uid="{00000000-0005-0000-0000-0000C1040000}"/>
    <cellStyle name="Accent4 2 2 2 2 2" xfId="1230" xr:uid="{00000000-0005-0000-0000-0000C2040000}"/>
    <cellStyle name="Accent4 2 2 2 2 3" xfId="1231" xr:uid="{00000000-0005-0000-0000-0000C3040000}"/>
    <cellStyle name="Accent4 2 2 2 3" xfId="1232" xr:uid="{00000000-0005-0000-0000-0000C4040000}"/>
    <cellStyle name="Accent4 2 2 2 4" xfId="1233" xr:uid="{00000000-0005-0000-0000-0000C5040000}"/>
    <cellStyle name="Accent4 2 2 2 5" xfId="1234" xr:uid="{00000000-0005-0000-0000-0000C6040000}"/>
    <cellStyle name="Accent4 2 2 2 6" xfId="1235" xr:uid="{00000000-0005-0000-0000-0000C7040000}"/>
    <cellStyle name="Accent4 2 2 3" xfId="1236" xr:uid="{00000000-0005-0000-0000-0000C8040000}"/>
    <cellStyle name="Accent4 2 2 4" xfId="1237" xr:uid="{00000000-0005-0000-0000-0000C9040000}"/>
    <cellStyle name="Accent4 2 2 5" xfId="1238" xr:uid="{00000000-0005-0000-0000-0000CA040000}"/>
    <cellStyle name="Accent4 2 2 6" xfId="1239" xr:uid="{00000000-0005-0000-0000-0000CB040000}"/>
    <cellStyle name="Accent4 2 3" xfId="1240" xr:uid="{00000000-0005-0000-0000-0000CC040000}"/>
    <cellStyle name="Accent4 2 4" xfId="1241" xr:uid="{00000000-0005-0000-0000-0000CD040000}"/>
    <cellStyle name="Accent4 2 5" xfId="1242" xr:uid="{00000000-0005-0000-0000-0000CE040000}"/>
    <cellStyle name="Accent4 2 6" xfId="1243" xr:uid="{00000000-0005-0000-0000-0000CF040000}"/>
    <cellStyle name="Accent4 2 7" xfId="1244" xr:uid="{00000000-0005-0000-0000-0000D0040000}"/>
    <cellStyle name="Accent4 2 8" xfId="1245" xr:uid="{00000000-0005-0000-0000-0000D1040000}"/>
    <cellStyle name="Accent4 2 9" xfId="1246" xr:uid="{00000000-0005-0000-0000-0000D2040000}"/>
    <cellStyle name="Accent4 20" xfId="1247" xr:uid="{00000000-0005-0000-0000-0000D3040000}"/>
    <cellStyle name="Accent4 21" xfId="1248" xr:uid="{00000000-0005-0000-0000-0000D4040000}"/>
    <cellStyle name="Accent4 22" xfId="1249" xr:uid="{00000000-0005-0000-0000-0000D5040000}"/>
    <cellStyle name="Accent4 23" xfId="1250" xr:uid="{00000000-0005-0000-0000-0000D6040000}"/>
    <cellStyle name="Accent4 3" xfId="1251" xr:uid="{00000000-0005-0000-0000-0000D7040000}"/>
    <cellStyle name="Accent4 4" xfId="1252" xr:uid="{00000000-0005-0000-0000-0000D8040000}"/>
    <cellStyle name="Accent4 5" xfId="1253" xr:uid="{00000000-0005-0000-0000-0000D9040000}"/>
    <cellStyle name="Accent4 6" xfId="1254" xr:uid="{00000000-0005-0000-0000-0000DA040000}"/>
    <cellStyle name="Accent4 7" xfId="1255" xr:uid="{00000000-0005-0000-0000-0000DB040000}"/>
    <cellStyle name="Accent4 8" xfId="1256" xr:uid="{00000000-0005-0000-0000-0000DC040000}"/>
    <cellStyle name="Accent4 9" xfId="1257" xr:uid="{00000000-0005-0000-0000-0000DD040000}"/>
    <cellStyle name="Accent5 10" xfId="1258" xr:uid="{00000000-0005-0000-0000-0000DE040000}"/>
    <cellStyle name="Accent5 11" xfId="1259" xr:uid="{00000000-0005-0000-0000-0000DF040000}"/>
    <cellStyle name="Accent5 12" xfId="1260" xr:uid="{00000000-0005-0000-0000-0000E0040000}"/>
    <cellStyle name="Accent5 13" xfId="1261" xr:uid="{00000000-0005-0000-0000-0000E1040000}"/>
    <cellStyle name="Accent5 14" xfId="1262" xr:uid="{00000000-0005-0000-0000-0000E2040000}"/>
    <cellStyle name="Accent5 15" xfId="1263" xr:uid="{00000000-0005-0000-0000-0000E3040000}"/>
    <cellStyle name="Accent5 16" xfId="1264" xr:uid="{00000000-0005-0000-0000-0000E4040000}"/>
    <cellStyle name="Accent5 17" xfId="1265" xr:uid="{00000000-0005-0000-0000-0000E5040000}"/>
    <cellStyle name="Accent5 18" xfId="1266" xr:uid="{00000000-0005-0000-0000-0000E6040000}"/>
    <cellStyle name="Accent5 19" xfId="1267" xr:uid="{00000000-0005-0000-0000-0000E7040000}"/>
    <cellStyle name="Accent5 2" xfId="1268" xr:uid="{00000000-0005-0000-0000-0000E8040000}"/>
    <cellStyle name="Accent5 2 10" xfId="1269" xr:uid="{00000000-0005-0000-0000-0000E9040000}"/>
    <cellStyle name="Accent5 2 2" xfId="1270" xr:uid="{00000000-0005-0000-0000-0000EA040000}"/>
    <cellStyle name="Accent5 2 2 2" xfId="1271" xr:uid="{00000000-0005-0000-0000-0000EB040000}"/>
    <cellStyle name="Accent5 2 2 2 2" xfId="1272" xr:uid="{00000000-0005-0000-0000-0000EC040000}"/>
    <cellStyle name="Accent5 2 2 2 2 2" xfId="1273" xr:uid="{00000000-0005-0000-0000-0000ED040000}"/>
    <cellStyle name="Accent5 2 2 2 2 3" xfId="1274" xr:uid="{00000000-0005-0000-0000-0000EE040000}"/>
    <cellStyle name="Accent5 2 2 2 3" xfId="1275" xr:uid="{00000000-0005-0000-0000-0000EF040000}"/>
    <cellStyle name="Accent5 2 2 2 4" xfId="1276" xr:uid="{00000000-0005-0000-0000-0000F0040000}"/>
    <cellStyle name="Accent5 2 2 2 5" xfId="1277" xr:uid="{00000000-0005-0000-0000-0000F1040000}"/>
    <cellStyle name="Accent5 2 2 2 6" xfId="1278" xr:uid="{00000000-0005-0000-0000-0000F2040000}"/>
    <cellStyle name="Accent5 2 2 3" xfId="1279" xr:uid="{00000000-0005-0000-0000-0000F3040000}"/>
    <cellStyle name="Accent5 2 2 4" xfId="1280" xr:uid="{00000000-0005-0000-0000-0000F4040000}"/>
    <cellStyle name="Accent5 2 2 5" xfId="1281" xr:uid="{00000000-0005-0000-0000-0000F5040000}"/>
    <cellStyle name="Accent5 2 2 6" xfId="1282" xr:uid="{00000000-0005-0000-0000-0000F6040000}"/>
    <cellStyle name="Accent5 2 3" xfId="1283" xr:uid="{00000000-0005-0000-0000-0000F7040000}"/>
    <cellStyle name="Accent5 2 4" xfId="1284" xr:uid="{00000000-0005-0000-0000-0000F8040000}"/>
    <cellStyle name="Accent5 2 5" xfId="1285" xr:uid="{00000000-0005-0000-0000-0000F9040000}"/>
    <cellStyle name="Accent5 2 6" xfId="1286" xr:uid="{00000000-0005-0000-0000-0000FA040000}"/>
    <cellStyle name="Accent5 2 7" xfId="1287" xr:uid="{00000000-0005-0000-0000-0000FB040000}"/>
    <cellStyle name="Accent5 2 8" xfId="1288" xr:uid="{00000000-0005-0000-0000-0000FC040000}"/>
    <cellStyle name="Accent5 2 9" xfId="1289" xr:uid="{00000000-0005-0000-0000-0000FD040000}"/>
    <cellStyle name="Accent5 20" xfId="1290" xr:uid="{00000000-0005-0000-0000-0000FE040000}"/>
    <cellStyle name="Accent5 21" xfId="1291" xr:uid="{00000000-0005-0000-0000-0000FF040000}"/>
    <cellStyle name="Accent5 22" xfId="1292" xr:uid="{00000000-0005-0000-0000-000000050000}"/>
    <cellStyle name="Accent5 23" xfId="1293" xr:uid="{00000000-0005-0000-0000-000001050000}"/>
    <cellStyle name="Accent5 3" xfId="1294" xr:uid="{00000000-0005-0000-0000-000002050000}"/>
    <cellStyle name="Accent5 4" xfId="1295" xr:uid="{00000000-0005-0000-0000-000003050000}"/>
    <cellStyle name="Accent5 5" xfId="1296" xr:uid="{00000000-0005-0000-0000-000004050000}"/>
    <cellStyle name="Accent5 6" xfId="1297" xr:uid="{00000000-0005-0000-0000-000005050000}"/>
    <cellStyle name="Accent5 7" xfId="1298" xr:uid="{00000000-0005-0000-0000-000006050000}"/>
    <cellStyle name="Accent5 8" xfId="1299" xr:uid="{00000000-0005-0000-0000-000007050000}"/>
    <cellStyle name="Accent5 9" xfId="1300" xr:uid="{00000000-0005-0000-0000-000008050000}"/>
    <cellStyle name="Accent6 10" xfId="1301" xr:uid="{00000000-0005-0000-0000-000009050000}"/>
    <cellStyle name="Accent6 11" xfId="1302" xr:uid="{00000000-0005-0000-0000-00000A050000}"/>
    <cellStyle name="Accent6 12" xfId="1303" xr:uid="{00000000-0005-0000-0000-00000B050000}"/>
    <cellStyle name="Accent6 13" xfId="1304" xr:uid="{00000000-0005-0000-0000-00000C050000}"/>
    <cellStyle name="Accent6 14" xfId="1305" xr:uid="{00000000-0005-0000-0000-00000D050000}"/>
    <cellStyle name="Accent6 15" xfId="1306" xr:uid="{00000000-0005-0000-0000-00000E050000}"/>
    <cellStyle name="Accent6 16" xfId="1307" xr:uid="{00000000-0005-0000-0000-00000F050000}"/>
    <cellStyle name="Accent6 17" xfId="1308" xr:uid="{00000000-0005-0000-0000-000010050000}"/>
    <cellStyle name="Accent6 18" xfId="1309" xr:uid="{00000000-0005-0000-0000-000011050000}"/>
    <cellStyle name="Accent6 19" xfId="1310" xr:uid="{00000000-0005-0000-0000-000012050000}"/>
    <cellStyle name="Accent6 2" xfId="1311" xr:uid="{00000000-0005-0000-0000-000013050000}"/>
    <cellStyle name="Accent6 2 10" xfId="1312" xr:uid="{00000000-0005-0000-0000-000014050000}"/>
    <cellStyle name="Accent6 2 2" xfId="1313" xr:uid="{00000000-0005-0000-0000-000015050000}"/>
    <cellStyle name="Accent6 2 2 2" xfId="1314" xr:uid="{00000000-0005-0000-0000-000016050000}"/>
    <cellStyle name="Accent6 2 2 2 2" xfId="1315" xr:uid="{00000000-0005-0000-0000-000017050000}"/>
    <cellStyle name="Accent6 2 2 2 2 2" xfId="1316" xr:uid="{00000000-0005-0000-0000-000018050000}"/>
    <cellStyle name="Accent6 2 2 2 2 3" xfId="1317" xr:uid="{00000000-0005-0000-0000-000019050000}"/>
    <cellStyle name="Accent6 2 2 2 3" xfId="1318" xr:uid="{00000000-0005-0000-0000-00001A050000}"/>
    <cellStyle name="Accent6 2 2 2 4" xfId="1319" xr:uid="{00000000-0005-0000-0000-00001B050000}"/>
    <cellStyle name="Accent6 2 2 2 5" xfId="1320" xr:uid="{00000000-0005-0000-0000-00001C050000}"/>
    <cellStyle name="Accent6 2 2 2 6" xfId="1321" xr:uid="{00000000-0005-0000-0000-00001D050000}"/>
    <cellStyle name="Accent6 2 2 3" xfId="1322" xr:uid="{00000000-0005-0000-0000-00001E050000}"/>
    <cellStyle name="Accent6 2 2 4" xfId="1323" xr:uid="{00000000-0005-0000-0000-00001F050000}"/>
    <cellStyle name="Accent6 2 2 5" xfId="1324" xr:uid="{00000000-0005-0000-0000-000020050000}"/>
    <cellStyle name="Accent6 2 2 6" xfId="1325" xr:uid="{00000000-0005-0000-0000-000021050000}"/>
    <cellStyle name="Accent6 2 3" xfId="1326" xr:uid="{00000000-0005-0000-0000-000022050000}"/>
    <cellStyle name="Accent6 2 4" xfId="1327" xr:uid="{00000000-0005-0000-0000-000023050000}"/>
    <cellStyle name="Accent6 2 5" xfId="1328" xr:uid="{00000000-0005-0000-0000-000024050000}"/>
    <cellStyle name="Accent6 2 6" xfId="1329" xr:uid="{00000000-0005-0000-0000-000025050000}"/>
    <cellStyle name="Accent6 2 7" xfId="1330" xr:uid="{00000000-0005-0000-0000-000026050000}"/>
    <cellStyle name="Accent6 2 8" xfId="1331" xr:uid="{00000000-0005-0000-0000-000027050000}"/>
    <cellStyle name="Accent6 2 9" xfId="1332" xr:uid="{00000000-0005-0000-0000-000028050000}"/>
    <cellStyle name="Accent6 20" xfId="1333" xr:uid="{00000000-0005-0000-0000-000029050000}"/>
    <cellStyle name="Accent6 21" xfId="1334" xr:uid="{00000000-0005-0000-0000-00002A050000}"/>
    <cellStyle name="Accent6 22" xfId="1335" xr:uid="{00000000-0005-0000-0000-00002B050000}"/>
    <cellStyle name="Accent6 23" xfId="1336" xr:uid="{00000000-0005-0000-0000-00002C050000}"/>
    <cellStyle name="Accent6 3" xfId="1337" xr:uid="{00000000-0005-0000-0000-00002D050000}"/>
    <cellStyle name="Accent6 4" xfId="1338" xr:uid="{00000000-0005-0000-0000-00002E050000}"/>
    <cellStyle name="Accent6 5" xfId="1339" xr:uid="{00000000-0005-0000-0000-00002F050000}"/>
    <cellStyle name="Accent6 6" xfId="1340" xr:uid="{00000000-0005-0000-0000-000030050000}"/>
    <cellStyle name="Accent6 7" xfId="1341" xr:uid="{00000000-0005-0000-0000-000031050000}"/>
    <cellStyle name="Accent6 8" xfId="1342" xr:uid="{00000000-0005-0000-0000-000032050000}"/>
    <cellStyle name="Accent6 9" xfId="1343" xr:uid="{00000000-0005-0000-0000-000033050000}"/>
    <cellStyle name="Bad 10" xfId="1344" xr:uid="{00000000-0005-0000-0000-000034050000}"/>
    <cellStyle name="Bad 11" xfId="1345" xr:uid="{00000000-0005-0000-0000-000035050000}"/>
    <cellStyle name="Bad 12" xfId="1346" xr:uid="{00000000-0005-0000-0000-000036050000}"/>
    <cellStyle name="Bad 13" xfId="1347" xr:uid="{00000000-0005-0000-0000-000037050000}"/>
    <cellStyle name="Bad 14" xfId="1348" xr:uid="{00000000-0005-0000-0000-000038050000}"/>
    <cellStyle name="Bad 15" xfId="1349" xr:uid="{00000000-0005-0000-0000-000039050000}"/>
    <cellStyle name="Bad 16" xfId="1350" xr:uid="{00000000-0005-0000-0000-00003A050000}"/>
    <cellStyle name="Bad 17" xfId="1351" xr:uid="{00000000-0005-0000-0000-00003B050000}"/>
    <cellStyle name="Bad 18" xfId="1352" xr:uid="{00000000-0005-0000-0000-00003C050000}"/>
    <cellStyle name="Bad 19" xfId="1353" xr:uid="{00000000-0005-0000-0000-00003D050000}"/>
    <cellStyle name="Bad 2" xfId="1354" xr:uid="{00000000-0005-0000-0000-00003E050000}"/>
    <cellStyle name="Bad 2 10" xfId="1355" xr:uid="{00000000-0005-0000-0000-00003F050000}"/>
    <cellStyle name="Bad 2 2" xfId="1356" xr:uid="{00000000-0005-0000-0000-000040050000}"/>
    <cellStyle name="Bad 2 2 2" xfId="1357" xr:uid="{00000000-0005-0000-0000-000041050000}"/>
    <cellStyle name="Bad 2 2 2 2" xfId="1358" xr:uid="{00000000-0005-0000-0000-000042050000}"/>
    <cellStyle name="Bad 2 2 2 2 2" xfId="1359" xr:uid="{00000000-0005-0000-0000-000043050000}"/>
    <cellStyle name="Bad 2 2 2 2 3" xfId="1360" xr:uid="{00000000-0005-0000-0000-000044050000}"/>
    <cellStyle name="Bad 2 2 2 3" xfId="1361" xr:uid="{00000000-0005-0000-0000-000045050000}"/>
    <cellStyle name="Bad 2 2 2 4" xfId="1362" xr:uid="{00000000-0005-0000-0000-000046050000}"/>
    <cellStyle name="Bad 2 2 2 5" xfId="1363" xr:uid="{00000000-0005-0000-0000-000047050000}"/>
    <cellStyle name="Bad 2 2 2 6" xfId="1364" xr:uid="{00000000-0005-0000-0000-000048050000}"/>
    <cellStyle name="Bad 2 2 3" xfId="1365" xr:uid="{00000000-0005-0000-0000-000049050000}"/>
    <cellStyle name="Bad 2 2 4" xfId="1366" xr:uid="{00000000-0005-0000-0000-00004A050000}"/>
    <cellStyle name="Bad 2 2 5" xfId="1367" xr:uid="{00000000-0005-0000-0000-00004B050000}"/>
    <cellStyle name="Bad 2 2 6" xfId="1368" xr:uid="{00000000-0005-0000-0000-00004C050000}"/>
    <cellStyle name="Bad 2 3" xfId="1369" xr:uid="{00000000-0005-0000-0000-00004D050000}"/>
    <cellStyle name="Bad 2 4" xfId="1370" xr:uid="{00000000-0005-0000-0000-00004E050000}"/>
    <cellStyle name="Bad 2 5" xfId="1371" xr:uid="{00000000-0005-0000-0000-00004F050000}"/>
    <cellStyle name="Bad 2 6" xfId="1372" xr:uid="{00000000-0005-0000-0000-000050050000}"/>
    <cellStyle name="Bad 2 7" xfId="1373" xr:uid="{00000000-0005-0000-0000-000051050000}"/>
    <cellStyle name="Bad 2 8" xfId="1374" xr:uid="{00000000-0005-0000-0000-000052050000}"/>
    <cellStyle name="Bad 2 9" xfId="1375" xr:uid="{00000000-0005-0000-0000-000053050000}"/>
    <cellStyle name="Bad 20" xfId="1376" xr:uid="{00000000-0005-0000-0000-000054050000}"/>
    <cellStyle name="Bad 21" xfId="1377" xr:uid="{00000000-0005-0000-0000-000055050000}"/>
    <cellStyle name="Bad 22" xfId="1378" xr:uid="{00000000-0005-0000-0000-000056050000}"/>
    <cellStyle name="Bad 23" xfId="1379" xr:uid="{00000000-0005-0000-0000-000057050000}"/>
    <cellStyle name="Bad 3" xfId="1380" xr:uid="{00000000-0005-0000-0000-000058050000}"/>
    <cellStyle name="Bad 4" xfId="1381" xr:uid="{00000000-0005-0000-0000-000059050000}"/>
    <cellStyle name="Bad 5" xfId="1382" xr:uid="{00000000-0005-0000-0000-00005A050000}"/>
    <cellStyle name="Bad 6" xfId="1383" xr:uid="{00000000-0005-0000-0000-00005B050000}"/>
    <cellStyle name="Bad 7" xfId="1384" xr:uid="{00000000-0005-0000-0000-00005C050000}"/>
    <cellStyle name="Bad 8" xfId="1385" xr:uid="{00000000-0005-0000-0000-00005D050000}"/>
    <cellStyle name="Bad 9" xfId="1386" xr:uid="{00000000-0005-0000-0000-00005E050000}"/>
    <cellStyle name="Calculation 10" xfId="1387" xr:uid="{00000000-0005-0000-0000-00005F050000}"/>
    <cellStyle name="Calculation 11" xfId="1388" xr:uid="{00000000-0005-0000-0000-000060050000}"/>
    <cellStyle name="Calculation 12" xfId="1389" xr:uid="{00000000-0005-0000-0000-000061050000}"/>
    <cellStyle name="Calculation 13" xfId="1390" xr:uid="{00000000-0005-0000-0000-000062050000}"/>
    <cellStyle name="Calculation 14" xfId="1391" xr:uid="{00000000-0005-0000-0000-000063050000}"/>
    <cellStyle name="Calculation 15" xfId="1392" xr:uid="{00000000-0005-0000-0000-000064050000}"/>
    <cellStyle name="Calculation 16" xfId="1393" xr:uid="{00000000-0005-0000-0000-000065050000}"/>
    <cellStyle name="Calculation 17" xfId="1394" xr:uid="{00000000-0005-0000-0000-000066050000}"/>
    <cellStyle name="Calculation 18" xfId="1395" xr:uid="{00000000-0005-0000-0000-000067050000}"/>
    <cellStyle name="Calculation 19" xfId="1396" xr:uid="{00000000-0005-0000-0000-000068050000}"/>
    <cellStyle name="Calculation 2" xfId="1397" xr:uid="{00000000-0005-0000-0000-000069050000}"/>
    <cellStyle name="Calculation 2 10" xfId="1398" xr:uid="{00000000-0005-0000-0000-00006A050000}"/>
    <cellStyle name="Calculation 2 2" xfId="1399" xr:uid="{00000000-0005-0000-0000-00006B050000}"/>
    <cellStyle name="Calculation 2 2 2" xfId="1400" xr:uid="{00000000-0005-0000-0000-00006C050000}"/>
    <cellStyle name="Calculation 2 2 2 2" xfId="1401" xr:uid="{00000000-0005-0000-0000-00006D050000}"/>
    <cellStyle name="Calculation 2 2 2 2 2" xfId="1402" xr:uid="{00000000-0005-0000-0000-00006E050000}"/>
    <cellStyle name="Calculation 2 2 2 2 3" xfId="1403" xr:uid="{00000000-0005-0000-0000-00006F050000}"/>
    <cellStyle name="Calculation 2 2 2 3" xfId="1404" xr:uid="{00000000-0005-0000-0000-000070050000}"/>
    <cellStyle name="Calculation 2 2 2 4" xfId="1405" xr:uid="{00000000-0005-0000-0000-000071050000}"/>
    <cellStyle name="Calculation 2 2 2 5" xfId="1406" xr:uid="{00000000-0005-0000-0000-000072050000}"/>
    <cellStyle name="Calculation 2 2 2 6" xfId="1407" xr:uid="{00000000-0005-0000-0000-000073050000}"/>
    <cellStyle name="Calculation 2 2 3" xfId="1408" xr:uid="{00000000-0005-0000-0000-000074050000}"/>
    <cellStyle name="Calculation 2 2 4" xfId="1409" xr:uid="{00000000-0005-0000-0000-000075050000}"/>
    <cellStyle name="Calculation 2 2 5" xfId="1410" xr:uid="{00000000-0005-0000-0000-000076050000}"/>
    <cellStyle name="Calculation 2 2 6" xfId="1411" xr:uid="{00000000-0005-0000-0000-000077050000}"/>
    <cellStyle name="Calculation 2 3" xfId="1412" xr:uid="{00000000-0005-0000-0000-000078050000}"/>
    <cellStyle name="Calculation 2 4" xfId="1413" xr:uid="{00000000-0005-0000-0000-000079050000}"/>
    <cellStyle name="Calculation 2 5" xfId="1414" xr:uid="{00000000-0005-0000-0000-00007A050000}"/>
    <cellStyle name="Calculation 2 6" xfId="1415" xr:uid="{00000000-0005-0000-0000-00007B050000}"/>
    <cellStyle name="Calculation 2 7" xfId="1416" xr:uid="{00000000-0005-0000-0000-00007C050000}"/>
    <cellStyle name="Calculation 2 8" xfId="1417" xr:uid="{00000000-0005-0000-0000-00007D050000}"/>
    <cellStyle name="Calculation 2 9" xfId="1418" xr:uid="{00000000-0005-0000-0000-00007E050000}"/>
    <cellStyle name="Calculation 20" xfId="1419" xr:uid="{00000000-0005-0000-0000-00007F050000}"/>
    <cellStyle name="Calculation 21" xfId="1420" xr:uid="{00000000-0005-0000-0000-000080050000}"/>
    <cellStyle name="Calculation 22" xfId="1421" xr:uid="{00000000-0005-0000-0000-000081050000}"/>
    <cellStyle name="Calculation 23" xfId="1422" xr:uid="{00000000-0005-0000-0000-000082050000}"/>
    <cellStyle name="Calculation 3" xfId="1423" xr:uid="{00000000-0005-0000-0000-000083050000}"/>
    <cellStyle name="Calculation 4" xfId="1424" xr:uid="{00000000-0005-0000-0000-000084050000}"/>
    <cellStyle name="Calculation 5" xfId="1425" xr:uid="{00000000-0005-0000-0000-000085050000}"/>
    <cellStyle name="Calculation 6" xfId="1426" xr:uid="{00000000-0005-0000-0000-000086050000}"/>
    <cellStyle name="Calculation 7" xfId="1427" xr:uid="{00000000-0005-0000-0000-000087050000}"/>
    <cellStyle name="Calculation 8" xfId="1428" xr:uid="{00000000-0005-0000-0000-000088050000}"/>
    <cellStyle name="Calculation 9" xfId="1429" xr:uid="{00000000-0005-0000-0000-000089050000}"/>
    <cellStyle name="Check Cell 10" xfId="1430" xr:uid="{00000000-0005-0000-0000-00008A050000}"/>
    <cellStyle name="Check Cell 11" xfId="1431" xr:uid="{00000000-0005-0000-0000-00008B050000}"/>
    <cellStyle name="Check Cell 12" xfId="1432" xr:uid="{00000000-0005-0000-0000-00008C050000}"/>
    <cellStyle name="Check Cell 13" xfId="1433" xr:uid="{00000000-0005-0000-0000-00008D050000}"/>
    <cellStyle name="Check Cell 14" xfId="1434" xr:uid="{00000000-0005-0000-0000-00008E050000}"/>
    <cellStyle name="Check Cell 15" xfId="1435" xr:uid="{00000000-0005-0000-0000-00008F050000}"/>
    <cellStyle name="Check Cell 16" xfId="1436" xr:uid="{00000000-0005-0000-0000-000090050000}"/>
    <cellStyle name="Check Cell 17" xfId="1437" xr:uid="{00000000-0005-0000-0000-000091050000}"/>
    <cellStyle name="Check Cell 18" xfId="1438" xr:uid="{00000000-0005-0000-0000-000092050000}"/>
    <cellStyle name="Check Cell 19" xfId="1439" xr:uid="{00000000-0005-0000-0000-000093050000}"/>
    <cellStyle name="Check Cell 2" xfId="1440" xr:uid="{00000000-0005-0000-0000-000094050000}"/>
    <cellStyle name="Check Cell 2 10" xfId="1441" xr:uid="{00000000-0005-0000-0000-000095050000}"/>
    <cellStyle name="Check Cell 2 2" xfId="1442" xr:uid="{00000000-0005-0000-0000-000096050000}"/>
    <cellStyle name="Check Cell 2 2 2" xfId="1443" xr:uid="{00000000-0005-0000-0000-000097050000}"/>
    <cellStyle name="Check Cell 2 2 2 2" xfId="1444" xr:uid="{00000000-0005-0000-0000-000098050000}"/>
    <cellStyle name="Check Cell 2 2 2 2 2" xfId="1445" xr:uid="{00000000-0005-0000-0000-000099050000}"/>
    <cellStyle name="Check Cell 2 2 2 2 3" xfId="1446" xr:uid="{00000000-0005-0000-0000-00009A050000}"/>
    <cellStyle name="Check Cell 2 2 2 3" xfId="1447" xr:uid="{00000000-0005-0000-0000-00009B050000}"/>
    <cellStyle name="Check Cell 2 2 2 4" xfId="1448" xr:uid="{00000000-0005-0000-0000-00009C050000}"/>
    <cellStyle name="Check Cell 2 2 2 5" xfId="1449" xr:uid="{00000000-0005-0000-0000-00009D050000}"/>
    <cellStyle name="Check Cell 2 2 2 6" xfId="1450" xr:uid="{00000000-0005-0000-0000-00009E050000}"/>
    <cellStyle name="Check Cell 2 2 3" xfId="1451" xr:uid="{00000000-0005-0000-0000-00009F050000}"/>
    <cellStyle name="Check Cell 2 2 4" xfId="1452" xr:uid="{00000000-0005-0000-0000-0000A0050000}"/>
    <cellStyle name="Check Cell 2 2 5" xfId="1453" xr:uid="{00000000-0005-0000-0000-0000A1050000}"/>
    <cellStyle name="Check Cell 2 2 6" xfId="1454" xr:uid="{00000000-0005-0000-0000-0000A2050000}"/>
    <cellStyle name="Check Cell 2 3" xfId="1455" xr:uid="{00000000-0005-0000-0000-0000A3050000}"/>
    <cellStyle name="Check Cell 2 4" xfId="1456" xr:uid="{00000000-0005-0000-0000-0000A4050000}"/>
    <cellStyle name="Check Cell 2 5" xfId="1457" xr:uid="{00000000-0005-0000-0000-0000A5050000}"/>
    <cellStyle name="Check Cell 2 6" xfId="1458" xr:uid="{00000000-0005-0000-0000-0000A6050000}"/>
    <cellStyle name="Check Cell 2 7" xfId="1459" xr:uid="{00000000-0005-0000-0000-0000A7050000}"/>
    <cellStyle name="Check Cell 2 8" xfId="1460" xr:uid="{00000000-0005-0000-0000-0000A8050000}"/>
    <cellStyle name="Check Cell 2 9" xfId="1461" xr:uid="{00000000-0005-0000-0000-0000A9050000}"/>
    <cellStyle name="Check Cell 20" xfId="1462" xr:uid="{00000000-0005-0000-0000-0000AA050000}"/>
    <cellStyle name="Check Cell 21" xfId="1463" xr:uid="{00000000-0005-0000-0000-0000AB050000}"/>
    <cellStyle name="Check Cell 22" xfId="1464" xr:uid="{00000000-0005-0000-0000-0000AC050000}"/>
    <cellStyle name="Check Cell 23" xfId="1465" xr:uid="{00000000-0005-0000-0000-0000AD050000}"/>
    <cellStyle name="Check Cell 3" xfId="1466" xr:uid="{00000000-0005-0000-0000-0000AE050000}"/>
    <cellStyle name="Check Cell 4" xfId="1467" xr:uid="{00000000-0005-0000-0000-0000AF050000}"/>
    <cellStyle name="Check Cell 5" xfId="1468" xr:uid="{00000000-0005-0000-0000-0000B0050000}"/>
    <cellStyle name="Check Cell 6" xfId="1469" xr:uid="{00000000-0005-0000-0000-0000B1050000}"/>
    <cellStyle name="Check Cell 7" xfId="1470" xr:uid="{00000000-0005-0000-0000-0000B2050000}"/>
    <cellStyle name="Check Cell 8" xfId="1471" xr:uid="{00000000-0005-0000-0000-0000B3050000}"/>
    <cellStyle name="Check Cell 9" xfId="1472" xr:uid="{00000000-0005-0000-0000-0000B4050000}"/>
    <cellStyle name="ColumnAttributeAbovePrompt" xfId="1473" xr:uid="{00000000-0005-0000-0000-0000B5050000}"/>
    <cellStyle name="ColumnAttributePrompt" xfId="1474" xr:uid="{00000000-0005-0000-0000-0000B6050000}"/>
    <cellStyle name="ColumnAttributeValue" xfId="1475" xr:uid="{00000000-0005-0000-0000-0000B7050000}"/>
    <cellStyle name="ColumnHeadingPrompt" xfId="1476" xr:uid="{00000000-0005-0000-0000-0000B8050000}"/>
    <cellStyle name="ColumnHeadingValue" xfId="1477" xr:uid="{00000000-0005-0000-0000-0000B9050000}"/>
    <cellStyle name="Comma" xfId="1" builtinId="3"/>
    <cellStyle name="Comma 10" xfId="1478" xr:uid="{00000000-0005-0000-0000-0000BB050000}"/>
    <cellStyle name="Comma 10 10" xfId="2405" xr:uid="{41570C10-412E-43DD-B743-C378CFB2BF0C}"/>
    <cellStyle name="Comma 11" xfId="1479" xr:uid="{00000000-0005-0000-0000-0000BC050000}"/>
    <cellStyle name="Comma 12" xfId="1480" xr:uid="{00000000-0005-0000-0000-0000BD050000}"/>
    <cellStyle name="Comma 13" xfId="1481" xr:uid="{00000000-0005-0000-0000-0000BE050000}"/>
    <cellStyle name="Comma 14" xfId="1482" xr:uid="{00000000-0005-0000-0000-0000BF050000}"/>
    <cellStyle name="Comma 15" xfId="1483" xr:uid="{00000000-0005-0000-0000-0000C0050000}"/>
    <cellStyle name="Comma 16" xfId="1484" xr:uid="{00000000-0005-0000-0000-0000C1050000}"/>
    <cellStyle name="Comma 17" xfId="1485" xr:uid="{00000000-0005-0000-0000-0000C2050000}"/>
    <cellStyle name="Comma 18" xfId="8" xr:uid="{00000000-0005-0000-0000-0000C3050000}"/>
    <cellStyle name="Comma 19" xfId="2403" xr:uid="{6213F1FD-432F-455B-9956-BB601F96A670}"/>
    <cellStyle name="Comma 2" xfId="5" xr:uid="{00000000-0005-0000-0000-0000C4050000}"/>
    <cellStyle name="Comma 2 10" xfId="1486" xr:uid="{00000000-0005-0000-0000-0000C5050000}"/>
    <cellStyle name="Comma 2 11" xfId="1487" xr:uid="{00000000-0005-0000-0000-0000C6050000}"/>
    <cellStyle name="Comma 2 12" xfId="1488" xr:uid="{00000000-0005-0000-0000-0000C7050000}"/>
    <cellStyle name="Comma 2 13" xfId="1489" xr:uid="{00000000-0005-0000-0000-0000C8050000}"/>
    <cellStyle name="Comma 2 14" xfId="1490" xr:uid="{00000000-0005-0000-0000-0000C9050000}"/>
    <cellStyle name="Comma 2 15" xfId="1491" xr:uid="{00000000-0005-0000-0000-0000CA050000}"/>
    <cellStyle name="Comma 2 16" xfId="1492" xr:uid="{00000000-0005-0000-0000-0000CB050000}"/>
    <cellStyle name="Comma 2 17" xfId="1493" xr:uid="{00000000-0005-0000-0000-0000CC050000}"/>
    <cellStyle name="Comma 2 18" xfId="1494" xr:uid="{00000000-0005-0000-0000-0000CD050000}"/>
    <cellStyle name="Comma 2 19" xfId="1495" xr:uid="{00000000-0005-0000-0000-0000CE050000}"/>
    <cellStyle name="Comma 2 2" xfId="1496" xr:uid="{00000000-0005-0000-0000-0000CF050000}"/>
    <cellStyle name="Comma 2 20" xfId="1497" xr:uid="{00000000-0005-0000-0000-0000D0050000}"/>
    <cellStyle name="Comma 2 21" xfId="1498" xr:uid="{00000000-0005-0000-0000-0000D1050000}"/>
    <cellStyle name="Comma 2 22" xfId="1499" xr:uid="{00000000-0005-0000-0000-0000D2050000}"/>
    <cellStyle name="Comma 2 3" xfId="1500" xr:uid="{00000000-0005-0000-0000-0000D3050000}"/>
    <cellStyle name="Comma 2 4" xfId="1501" xr:uid="{00000000-0005-0000-0000-0000D4050000}"/>
    <cellStyle name="Comma 2 4 2" xfId="2391" xr:uid="{00000000-0005-0000-0000-0000D5050000}"/>
    <cellStyle name="Comma 2 5" xfId="1502" xr:uid="{00000000-0005-0000-0000-0000D6050000}"/>
    <cellStyle name="Comma 2 6" xfId="1503" xr:uid="{00000000-0005-0000-0000-0000D7050000}"/>
    <cellStyle name="Comma 2 7" xfId="1504" xr:uid="{00000000-0005-0000-0000-0000D8050000}"/>
    <cellStyle name="Comma 2 8" xfId="1505" xr:uid="{00000000-0005-0000-0000-0000D9050000}"/>
    <cellStyle name="Comma 2 9" xfId="1506" xr:uid="{00000000-0005-0000-0000-0000DA050000}"/>
    <cellStyle name="Comma 3" xfId="10" xr:uid="{00000000-0005-0000-0000-0000DB050000}"/>
    <cellStyle name="Comma 3 2" xfId="1507" xr:uid="{00000000-0005-0000-0000-0000DC050000}"/>
    <cellStyle name="Comma 3 3" xfId="1508" xr:uid="{00000000-0005-0000-0000-0000DD050000}"/>
    <cellStyle name="Comma 3 4" xfId="1509" xr:uid="{00000000-0005-0000-0000-0000DE050000}"/>
    <cellStyle name="Comma 3 5" xfId="1510" xr:uid="{00000000-0005-0000-0000-0000DF050000}"/>
    <cellStyle name="Comma 3 6" xfId="2399" xr:uid="{4078183A-0C0B-425F-BF8B-7A03CFF85BEB}"/>
    <cellStyle name="Comma 4" xfId="1511" xr:uid="{00000000-0005-0000-0000-0000E0050000}"/>
    <cellStyle name="Comma 4 2" xfId="1512" xr:uid="{00000000-0005-0000-0000-0000E1050000}"/>
    <cellStyle name="Comma 4 3" xfId="1513" xr:uid="{00000000-0005-0000-0000-0000E2050000}"/>
    <cellStyle name="Comma 4 4" xfId="1514" xr:uid="{00000000-0005-0000-0000-0000E3050000}"/>
    <cellStyle name="Comma 4 5" xfId="1515" xr:uid="{00000000-0005-0000-0000-0000E4050000}"/>
    <cellStyle name="Comma 5" xfId="1516" xr:uid="{00000000-0005-0000-0000-0000E5050000}"/>
    <cellStyle name="Comma 6" xfId="1517" xr:uid="{00000000-0005-0000-0000-0000E6050000}"/>
    <cellStyle name="Comma 7" xfId="1518" xr:uid="{00000000-0005-0000-0000-0000E7050000}"/>
    <cellStyle name="Comma 8" xfId="1519" xr:uid="{00000000-0005-0000-0000-0000E8050000}"/>
    <cellStyle name="Comma 9" xfId="1520" xr:uid="{00000000-0005-0000-0000-0000E9050000}"/>
    <cellStyle name="Comma0" xfId="1521" xr:uid="{00000000-0005-0000-0000-0000EA050000}"/>
    <cellStyle name="Currency" xfId="2" builtinId="4"/>
    <cellStyle name="Currency 2" xfId="11" xr:uid="{00000000-0005-0000-0000-0000EC050000}"/>
    <cellStyle name="Currency 2 2" xfId="1522" xr:uid="{00000000-0005-0000-0000-0000ED050000}"/>
    <cellStyle name="Currency 2 2 2" xfId="1523" xr:uid="{00000000-0005-0000-0000-0000EE050000}"/>
    <cellStyle name="Currency 2 2 3" xfId="1524" xr:uid="{00000000-0005-0000-0000-0000EF050000}"/>
    <cellStyle name="Currency 2 3" xfId="1525" xr:uid="{00000000-0005-0000-0000-0000F0050000}"/>
    <cellStyle name="Currency 2 4" xfId="1526" xr:uid="{00000000-0005-0000-0000-0000F1050000}"/>
    <cellStyle name="Currency 2 5" xfId="1527" xr:uid="{00000000-0005-0000-0000-0000F2050000}"/>
    <cellStyle name="Currency 2 6" xfId="1528" xr:uid="{00000000-0005-0000-0000-0000F3050000}"/>
    <cellStyle name="Currency 3" xfId="1529" xr:uid="{00000000-0005-0000-0000-0000F4050000}"/>
    <cellStyle name="Currency 3 2" xfId="1530" xr:uid="{00000000-0005-0000-0000-0000F5050000}"/>
    <cellStyle name="Currency 3 3" xfId="1531" xr:uid="{00000000-0005-0000-0000-0000F6050000}"/>
    <cellStyle name="Currency 3 4" xfId="1532" xr:uid="{00000000-0005-0000-0000-0000F7050000}"/>
    <cellStyle name="Currency 3 5" xfId="1533" xr:uid="{00000000-0005-0000-0000-0000F8050000}"/>
    <cellStyle name="Currency 3 6" xfId="2400" xr:uid="{615BDDF0-F4CE-4312-9A58-E954C9608AD4}"/>
    <cellStyle name="Currency 4" xfId="1534" xr:uid="{00000000-0005-0000-0000-0000F9050000}"/>
    <cellStyle name="Currency 5" xfId="2384" xr:uid="{00000000-0005-0000-0000-0000FA050000}"/>
    <cellStyle name="Currency0" xfId="1535" xr:uid="{00000000-0005-0000-0000-0000FB050000}"/>
    <cellStyle name="Date" xfId="1536" xr:uid="{00000000-0005-0000-0000-0000FC050000}"/>
    <cellStyle name="Euro" xfId="1537" xr:uid="{00000000-0005-0000-0000-0000FD050000}"/>
    <cellStyle name="Explanatory Text 10" xfId="1538" xr:uid="{00000000-0005-0000-0000-0000FE050000}"/>
    <cellStyle name="Explanatory Text 11" xfId="1539" xr:uid="{00000000-0005-0000-0000-0000FF050000}"/>
    <cellStyle name="Explanatory Text 12" xfId="1540" xr:uid="{00000000-0005-0000-0000-000000060000}"/>
    <cellStyle name="Explanatory Text 13" xfId="1541" xr:uid="{00000000-0005-0000-0000-000001060000}"/>
    <cellStyle name="Explanatory Text 14" xfId="1542" xr:uid="{00000000-0005-0000-0000-000002060000}"/>
    <cellStyle name="Explanatory Text 15" xfId="1543" xr:uid="{00000000-0005-0000-0000-000003060000}"/>
    <cellStyle name="Explanatory Text 16" xfId="1544" xr:uid="{00000000-0005-0000-0000-000004060000}"/>
    <cellStyle name="Explanatory Text 17" xfId="1545" xr:uid="{00000000-0005-0000-0000-000005060000}"/>
    <cellStyle name="Explanatory Text 18" xfId="1546" xr:uid="{00000000-0005-0000-0000-000006060000}"/>
    <cellStyle name="Explanatory Text 19" xfId="1547" xr:uid="{00000000-0005-0000-0000-000007060000}"/>
    <cellStyle name="Explanatory Text 2" xfId="1548" xr:uid="{00000000-0005-0000-0000-000008060000}"/>
    <cellStyle name="Explanatory Text 2 10" xfId="1549" xr:uid="{00000000-0005-0000-0000-000009060000}"/>
    <cellStyle name="Explanatory Text 2 2" xfId="1550" xr:uid="{00000000-0005-0000-0000-00000A060000}"/>
    <cellStyle name="Explanatory Text 2 2 2" xfId="1551" xr:uid="{00000000-0005-0000-0000-00000B060000}"/>
    <cellStyle name="Explanatory Text 2 2 2 2" xfId="1552" xr:uid="{00000000-0005-0000-0000-00000C060000}"/>
    <cellStyle name="Explanatory Text 2 2 2 2 2" xfId="1553" xr:uid="{00000000-0005-0000-0000-00000D060000}"/>
    <cellStyle name="Explanatory Text 2 2 2 2 3" xfId="1554" xr:uid="{00000000-0005-0000-0000-00000E060000}"/>
    <cellStyle name="Explanatory Text 2 2 2 3" xfId="1555" xr:uid="{00000000-0005-0000-0000-00000F060000}"/>
    <cellStyle name="Explanatory Text 2 2 2 4" xfId="1556" xr:uid="{00000000-0005-0000-0000-000010060000}"/>
    <cellStyle name="Explanatory Text 2 2 2 5" xfId="1557" xr:uid="{00000000-0005-0000-0000-000011060000}"/>
    <cellStyle name="Explanatory Text 2 2 2 6" xfId="1558" xr:uid="{00000000-0005-0000-0000-000012060000}"/>
    <cellStyle name="Explanatory Text 2 2 3" xfId="1559" xr:uid="{00000000-0005-0000-0000-000013060000}"/>
    <cellStyle name="Explanatory Text 2 2 4" xfId="1560" xr:uid="{00000000-0005-0000-0000-000014060000}"/>
    <cellStyle name="Explanatory Text 2 2 5" xfId="1561" xr:uid="{00000000-0005-0000-0000-000015060000}"/>
    <cellStyle name="Explanatory Text 2 2 6" xfId="1562" xr:uid="{00000000-0005-0000-0000-000016060000}"/>
    <cellStyle name="Explanatory Text 2 3" xfId="1563" xr:uid="{00000000-0005-0000-0000-000017060000}"/>
    <cellStyle name="Explanatory Text 2 4" xfId="1564" xr:uid="{00000000-0005-0000-0000-000018060000}"/>
    <cellStyle name="Explanatory Text 2 5" xfId="1565" xr:uid="{00000000-0005-0000-0000-000019060000}"/>
    <cellStyle name="Explanatory Text 2 6" xfId="1566" xr:uid="{00000000-0005-0000-0000-00001A060000}"/>
    <cellStyle name="Explanatory Text 2 7" xfId="1567" xr:uid="{00000000-0005-0000-0000-00001B060000}"/>
    <cellStyle name="Explanatory Text 2 8" xfId="1568" xr:uid="{00000000-0005-0000-0000-00001C060000}"/>
    <cellStyle name="Explanatory Text 2 9" xfId="1569" xr:uid="{00000000-0005-0000-0000-00001D060000}"/>
    <cellStyle name="Explanatory Text 20" xfId="1570" xr:uid="{00000000-0005-0000-0000-00001E060000}"/>
    <cellStyle name="Explanatory Text 21" xfId="1571" xr:uid="{00000000-0005-0000-0000-00001F060000}"/>
    <cellStyle name="Explanatory Text 22" xfId="1572" xr:uid="{00000000-0005-0000-0000-000020060000}"/>
    <cellStyle name="Explanatory Text 23" xfId="1573" xr:uid="{00000000-0005-0000-0000-000021060000}"/>
    <cellStyle name="Explanatory Text 3" xfId="1574" xr:uid="{00000000-0005-0000-0000-000022060000}"/>
    <cellStyle name="Explanatory Text 4" xfId="1575" xr:uid="{00000000-0005-0000-0000-000023060000}"/>
    <cellStyle name="Explanatory Text 5" xfId="1576" xr:uid="{00000000-0005-0000-0000-000024060000}"/>
    <cellStyle name="Explanatory Text 6" xfId="1577" xr:uid="{00000000-0005-0000-0000-000025060000}"/>
    <cellStyle name="Explanatory Text 7" xfId="1578" xr:uid="{00000000-0005-0000-0000-000026060000}"/>
    <cellStyle name="Explanatory Text 8" xfId="1579" xr:uid="{00000000-0005-0000-0000-000027060000}"/>
    <cellStyle name="Explanatory Text 9" xfId="1580" xr:uid="{00000000-0005-0000-0000-000028060000}"/>
    <cellStyle name="F2" xfId="1581" xr:uid="{00000000-0005-0000-0000-000029060000}"/>
    <cellStyle name="F2 2" xfId="1582" xr:uid="{00000000-0005-0000-0000-00002A060000}"/>
    <cellStyle name="F2 3" xfId="1583" xr:uid="{00000000-0005-0000-0000-00002B060000}"/>
    <cellStyle name="F2 4" xfId="1584" xr:uid="{00000000-0005-0000-0000-00002C060000}"/>
    <cellStyle name="F2 5" xfId="1585" xr:uid="{00000000-0005-0000-0000-00002D060000}"/>
    <cellStyle name="F2 6" xfId="1586" xr:uid="{00000000-0005-0000-0000-00002E060000}"/>
    <cellStyle name="F2 7" xfId="1587" xr:uid="{00000000-0005-0000-0000-00002F060000}"/>
    <cellStyle name="F3" xfId="1588" xr:uid="{00000000-0005-0000-0000-000030060000}"/>
    <cellStyle name="F3 2" xfId="1589" xr:uid="{00000000-0005-0000-0000-000031060000}"/>
    <cellStyle name="F3 3" xfId="1590" xr:uid="{00000000-0005-0000-0000-000032060000}"/>
    <cellStyle name="F3 4" xfId="1591" xr:uid="{00000000-0005-0000-0000-000033060000}"/>
    <cellStyle name="F3 5" xfId="1592" xr:uid="{00000000-0005-0000-0000-000034060000}"/>
    <cellStyle name="F3 6" xfId="1593" xr:uid="{00000000-0005-0000-0000-000035060000}"/>
    <cellStyle name="F3 7" xfId="1594" xr:uid="{00000000-0005-0000-0000-000036060000}"/>
    <cellStyle name="F4" xfId="1595" xr:uid="{00000000-0005-0000-0000-000037060000}"/>
    <cellStyle name="F4 2" xfId="1596" xr:uid="{00000000-0005-0000-0000-000038060000}"/>
    <cellStyle name="F4 3" xfId="1597" xr:uid="{00000000-0005-0000-0000-000039060000}"/>
    <cellStyle name="F4 4" xfId="1598" xr:uid="{00000000-0005-0000-0000-00003A060000}"/>
    <cellStyle name="F4 5" xfId="1599" xr:uid="{00000000-0005-0000-0000-00003B060000}"/>
    <cellStyle name="F4 6" xfId="1600" xr:uid="{00000000-0005-0000-0000-00003C060000}"/>
    <cellStyle name="F4 7" xfId="1601" xr:uid="{00000000-0005-0000-0000-00003D060000}"/>
    <cellStyle name="F5" xfId="1602" xr:uid="{00000000-0005-0000-0000-00003E060000}"/>
    <cellStyle name="F5 2" xfId="1603" xr:uid="{00000000-0005-0000-0000-00003F060000}"/>
    <cellStyle name="F5 3" xfId="1604" xr:uid="{00000000-0005-0000-0000-000040060000}"/>
    <cellStyle name="F5 4" xfId="1605" xr:uid="{00000000-0005-0000-0000-000041060000}"/>
    <cellStyle name="F5 5" xfId="1606" xr:uid="{00000000-0005-0000-0000-000042060000}"/>
    <cellStyle name="F5 6" xfId="1607" xr:uid="{00000000-0005-0000-0000-000043060000}"/>
    <cellStyle name="F5 7" xfId="1608" xr:uid="{00000000-0005-0000-0000-000044060000}"/>
    <cellStyle name="F6" xfId="1609" xr:uid="{00000000-0005-0000-0000-000045060000}"/>
    <cellStyle name="F6 2" xfId="1610" xr:uid="{00000000-0005-0000-0000-000046060000}"/>
    <cellStyle name="F6 3" xfId="1611" xr:uid="{00000000-0005-0000-0000-000047060000}"/>
    <cellStyle name="F6 4" xfId="1612" xr:uid="{00000000-0005-0000-0000-000048060000}"/>
    <cellStyle name="F6 5" xfId="1613" xr:uid="{00000000-0005-0000-0000-000049060000}"/>
    <cellStyle name="F6 6" xfId="1614" xr:uid="{00000000-0005-0000-0000-00004A060000}"/>
    <cellStyle name="F6 7" xfId="1615" xr:uid="{00000000-0005-0000-0000-00004B060000}"/>
    <cellStyle name="F7" xfId="1616" xr:uid="{00000000-0005-0000-0000-00004C060000}"/>
    <cellStyle name="F7 2" xfId="1617" xr:uid="{00000000-0005-0000-0000-00004D060000}"/>
    <cellStyle name="F7 3" xfId="1618" xr:uid="{00000000-0005-0000-0000-00004E060000}"/>
    <cellStyle name="F7 4" xfId="1619" xr:uid="{00000000-0005-0000-0000-00004F060000}"/>
    <cellStyle name="F7 5" xfId="1620" xr:uid="{00000000-0005-0000-0000-000050060000}"/>
    <cellStyle name="F7 6" xfId="1621" xr:uid="{00000000-0005-0000-0000-000051060000}"/>
    <cellStyle name="F7 7" xfId="1622" xr:uid="{00000000-0005-0000-0000-000052060000}"/>
    <cellStyle name="F8" xfId="1623" xr:uid="{00000000-0005-0000-0000-000053060000}"/>
    <cellStyle name="F8 2" xfId="1624" xr:uid="{00000000-0005-0000-0000-000054060000}"/>
    <cellStyle name="F8 3" xfId="1625" xr:uid="{00000000-0005-0000-0000-000055060000}"/>
    <cellStyle name="F8 4" xfId="1626" xr:uid="{00000000-0005-0000-0000-000056060000}"/>
    <cellStyle name="F8 5" xfId="1627" xr:uid="{00000000-0005-0000-0000-000057060000}"/>
    <cellStyle name="F8 6" xfId="1628" xr:uid="{00000000-0005-0000-0000-000058060000}"/>
    <cellStyle name="F8 7" xfId="1629" xr:uid="{00000000-0005-0000-0000-000059060000}"/>
    <cellStyle name="Fixed" xfId="1630" xr:uid="{00000000-0005-0000-0000-00005A060000}"/>
    <cellStyle name="Good 10" xfId="1631" xr:uid="{00000000-0005-0000-0000-00005B060000}"/>
    <cellStyle name="Good 11" xfId="1632" xr:uid="{00000000-0005-0000-0000-00005C060000}"/>
    <cellStyle name="Good 12" xfId="1633" xr:uid="{00000000-0005-0000-0000-00005D060000}"/>
    <cellStyle name="Good 13" xfId="1634" xr:uid="{00000000-0005-0000-0000-00005E060000}"/>
    <cellStyle name="Good 14" xfId="1635" xr:uid="{00000000-0005-0000-0000-00005F060000}"/>
    <cellStyle name="Good 15" xfId="1636" xr:uid="{00000000-0005-0000-0000-000060060000}"/>
    <cellStyle name="Good 16" xfId="1637" xr:uid="{00000000-0005-0000-0000-000061060000}"/>
    <cellStyle name="Good 17" xfId="1638" xr:uid="{00000000-0005-0000-0000-000062060000}"/>
    <cellStyle name="Good 18" xfId="1639" xr:uid="{00000000-0005-0000-0000-000063060000}"/>
    <cellStyle name="Good 19" xfId="1640" xr:uid="{00000000-0005-0000-0000-000064060000}"/>
    <cellStyle name="Good 2" xfId="1641" xr:uid="{00000000-0005-0000-0000-000065060000}"/>
    <cellStyle name="Good 2 10" xfId="1642" xr:uid="{00000000-0005-0000-0000-000066060000}"/>
    <cellStyle name="Good 2 2" xfId="1643" xr:uid="{00000000-0005-0000-0000-000067060000}"/>
    <cellStyle name="Good 2 2 2" xfId="1644" xr:uid="{00000000-0005-0000-0000-000068060000}"/>
    <cellStyle name="Good 2 2 2 2" xfId="1645" xr:uid="{00000000-0005-0000-0000-000069060000}"/>
    <cellStyle name="Good 2 2 2 2 2" xfId="1646" xr:uid="{00000000-0005-0000-0000-00006A060000}"/>
    <cellStyle name="Good 2 2 2 2 3" xfId="1647" xr:uid="{00000000-0005-0000-0000-00006B060000}"/>
    <cellStyle name="Good 2 2 2 3" xfId="1648" xr:uid="{00000000-0005-0000-0000-00006C060000}"/>
    <cellStyle name="Good 2 2 2 4" xfId="1649" xr:uid="{00000000-0005-0000-0000-00006D060000}"/>
    <cellStyle name="Good 2 2 2 5" xfId="1650" xr:uid="{00000000-0005-0000-0000-00006E060000}"/>
    <cellStyle name="Good 2 2 2 6" xfId="1651" xr:uid="{00000000-0005-0000-0000-00006F060000}"/>
    <cellStyle name="Good 2 2 3" xfId="1652" xr:uid="{00000000-0005-0000-0000-000070060000}"/>
    <cellStyle name="Good 2 2 4" xfId="1653" xr:uid="{00000000-0005-0000-0000-000071060000}"/>
    <cellStyle name="Good 2 2 5" xfId="1654" xr:uid="{00000000-0005-0000-0000-000072060000}"/>
    <cellStyle name="Good 2 2 6" xfId="1655" xr:uid="{00000000-0005-0000-0000-000073060000}"/>
    <cellStyle name="Good 2 3" xfId="1656" xr:uid="{00000000-0005-0000-0000-000074060000}"/>
    <cellStyle name="Good 2 4" xfId="1657" xr:uid="{00000000-0005-0000-0000-000075060000}"/>
    <cellStyle name="Good 2 5" xfId="1658" xr:uid="{00000000-0005-0000-0000-000076060000}"/>
    <cellStyle name="Good 2 6" xfId="1659" xr:uid="{00000000-0005-0000-0000-000077060000}"/>
    <cellStyle name="Good 2 7" xfId="1660" xr:uid="{00000000-0005-0000-0000-000078060000}"/>
    <cellStyle name="Good 2 8" xfId="1661" xr:uid="{00000000-0005-0000-0000-000079060000}"/>
    <cellStyle name="Good 2 9" xfId="1662" xr:uid="{00000000-0005-0000-0000-00007A060000}"/>
    <cellStyle name="Good 20" xfId="1663" xr:uid="{00000000-0005-0000-0000-00007B060000}"/>
    <cellStyle name="Good 21" xfId="1664" xr:uid="{00000000-0005-0000-0000-00007C060000}"/>
    <cellStyle name="Good 22" xfId="1665" xr:uid="{00000000-0005-0000-0000-00007D060000}"/>
    <cellStyle name="Good 23" xfId="1666" xr:uid="{00000000-0005-0000-0000-00007E060000}"/>
    <cellStyle name="Good 3" xfId="1667" xr:uid="{00000000-0005-0000-0000-00007F060000}"/>
    <cellStyle name="Good 4" xfId="1668" xr:uid="{00000000-0005-0000-0000-000080060000}"/>
    <cellStyle name="Good 5" xfId="1669" xr:uid="{00000000-0005-0000-0000-000081060000}"/>
    <cellStyle name="Good 6" xfId="1670" xr:uid="{00000000-0005-0000-0000-000082060000}"/>
    <cellStyle name="Good 7" xfId="1671" xr:uid="{00000000-0005-0000-0000-000083060000}"/>
    <cellStyle name="Good 8" xfId="1672" xr:uid="{00000000-0005-0000-0000-000084060000}"/>
    <cellStyle name="Good 9" xfId="1673" xr:uid="{00000000-0005-0000-0000-000085060000}"/>
    <cellStyle name="Heading 1 10" xfId="1674" xr:uid="{00000000-0005-0000-0000-000086060000}"/>
    <cellStyle name="Heading 1 11" xfId="1675" xr:uid="{00000000-0005-0000-0000-000087060000}"/>
    <cellStyle name="Heading 1 12" xfId="1676" xr:uid="{00000000-0005-0000-0000-000088060000}"/>
    <cellStyle name="Heading 1 13" xfId="1677" xr:uid="{00000000-0005-0000-0000-000089060000}"/>
    <cellStyle name="Heading 1 14" xfId="1678" xr:uid="{00000000-0005-0000-0000-00008A060000}"/>
    <cellStyle name="Heading 1 15" xfId="1679" xr:uid="{00000000-0005-0000-0000-00008B060000}"/>
    <cellStyle name="Heading 1 16" xfId="1680" xr:uid="{00000000-0005-0000-0000-00008C060000}"/>
    <cellStyle name="Heading 1 17" xfId="1681" xr:uid="{00000000-0005-0000-0000-00008D060000}"/>
    <cellStyle name="Heading 1 18" xfId="1682" xr:uid="{00000000-0005-0000-0000-00008E060000}"/>
    <cellStyle name="Heading 1 19" xfId="1683" xr:uid="{00000000-0005-0000-0000-00008F060000}"/>
    <cellStyle name="Heading 1 2" xfId="1684" xr:uid="{00000000-0005-0000-0000-000090060000}"/>
    <cellStyle name="Heading 1 2 10" xfId="1685" xr:uid="{00000000-0005-0000-0000-000091060000}"/>
    <cellStyle name="Heading 1 2 2" xfId="1686" xr:uid="{00000000-0005-0000-0000-000092060000}"/>
    <cellStyle name="Heading 1 2 2 2" xfId="1687" xr:uid="{00000000-0005-0000-0000-000093060000}"/>
    <cellStyle name="Heading 1 2 2 2 2" xfId="1688" xr:uid="{00000000-0005-0000-0000-000094060000}"/>
    <cellStyle name="Heading 1 2 2 2 2 2" xfId="1689" xr:uid="{00000000-0005-0000-0000-000095060000}"/>
    <cellStyle name="Heading 1 2 2 2 2 3" xfId="1690" xr:uid="{00000000-0005-0000-0000-000096060000}"/>
    <cellStyle name="Heading 1 2 2 2 3" xfId="1691" xr:uid="{00000000-0005-0000-0000-000097060000}"/>
    <cellStyle name="Heading 1 2 2 2 4" xfId="1692" xr:uid="{00000000-0005-0000-0000-000098060000}"/>
    <cellStyle name="Heading 1 2 2 2 5" xfId="1693" xr:uid="{00000000-0005-0000-0000-000099060000}"/>
    <cellStyle name="Heading 1 2 2 2 6" xfId="1694" xr:uid="{00000000-0005-0000-0000-00009A060000}"/>
    <cellStyle name="Heading 1 2 2 3" xfId="1695" xr:uid="{00000000-0005-0000-0000-00009B060000}"/>
    <cellStyle name="Heading 1 2 2 4" xfId="1696" xr:uid="{00000000-0005-0000-0000-00009C060000}"/>
    <cellStyle name="Heading 1 2 2 5" xfId="1697" xr:uid="{00000000-0005-0000-0000-00009D060000}"/>
    <cellStyle name="Heading 1 2 2 6" xfId="1698" xr:uid="{00000000-0005-0000-0000-00009E060000}"/>
    <cellStyle name="Heading 1 2 3" xfId="1699" xr:uid="{00000000-0005-0000-0000-00009F060000}"/>
    <cellStyle name="Heading 1 2 4" xfId="1700" xr:uid="{00000000-0005-0000-0000-0000A0060000}"/>
    <cellStyle name="Heading 1 2 5" xfId="1701" xr:uid="{00000000-0005-0000-0000-0000A1060000}"/>
    <cellStyle name="Heading 1 2 6" xfId="1702" xr:uid="{00000000-0005-0000-0000-0000A2060000}"/>
    <cellStyle name="Heading 1 2 7" xfId="1703" xr:uid="{00000000-0005-0000-0000-0000A3060000}"/>
    <cellStyle name="Heading 1 2 8" xfId="1704" xr:uid="{00000000-0005-0000-0000-0000A4060000}"/>
    <cellStyle name="Heading 1 2 9" xfId="1705" xr:uid="{00000000-0005-0000-0000-0000A5060000}"/>
    <cellStyle name="Heading 1 20" xfId="1706" xr:uid="{00000000-0005-0000-0000-0000A6060000}"/>
    <cellStyle name="Heading 1 21" xfId="1707" xr:uid="{00000000-0005-0000-0000-0000A7060000}"/>
    <cellStyle name="Heading 1 22" xfId="1708" xr:uid="{00000000-0005-0000-0000-0000A8060000}"/>
    <cellStyle name="Heading 1 23" xfId="1709" xr:uid="{00000000-0005-0000-0000-0000A9060000}"/>
    <cellStyle name="Heading 1 24" xfId="1710" xr:uid="{00000000-0005-0000-0000-0000AA060000}"/>
    <cellStyle name="Heading 1 25" xfId="1711" xr:uid="{00000000-0005-0000-0000-0000AB060000}"/>
    <cellStyle name="Heading 1 3" xfId="1712" xr:uid="{00000000-0005-0000-0000-0000AC060000}"/>
    <cellStyle name="Heading 1 4" xfId="1713" xr:uid="{00000000-0005-0000-0000-0000AD060000}"/>
    <cellStyle name="Heading 1 5" xfId="1714" xr:uid="{00000000-0005-0000-0000-0000AE060000}"/>
    <cellStyle name="Heading 1 6" xfId="1715" xr:uid="{00000000-0005-0000-0000-0000AF060000}"/>
    <cellStyle name="Heading 1 7" xfId="1716" xr:uid="{00000000-0005-0000-0000-0000B0060000}"/>
    <cellStyle name="Heading 1 8" xfId="1717" xr:uid="{00000000-0005-0000-0000-0000B1060000}"/>
    <cellStyle name="Heading 1 9" xfId="1718" xr:uid="{00000000-0005-0000-0000-0000B2060000}"/>
    <cellStyle name="Heading 2 10" xfId="1719" xr:uid="{00000000-0005-0000-0000-0000B3060000}"/>
    <cellStyle name="Heading 2 11" xfId="1720" xr:uid="{00000000-0005-0000-0000-0000B4060000}"/>
    <cellStyle name="Heading 2 12" xfId="1721" xr:uid="{00000000-0005-0000-0000-0000B5060000}"/>
    <cellStyle name="Heading 2 13" xfId="1722" xr:uid="{00000000-0005-0000-0000-0000B6060000}"/>
    <cellStyle name="Heading 2 14" xfId="1723" xr:uid="{00000000-0005-0000-0000-0000B7060000}"/>
    <cellStyle name="Heading 2 15" xfId="1724" xr:uid="{00000000-0005-0000-0000-0000B8060000}"/>
    <cellStyle name="Heading 2 16" xfId="1725" xr:uid="{00000000-0005-0000-0000-0000B9060000}"/>
    <cellStyle name="Heading 2 17" xfId="1726" xr:uid="{00000000-0005-0000-0000-0000BA060000}"/>
    <cellStyle name="Heading 2 18" xfId="1727" xr:uid="{00000000-0005-0000-0000-0000BB060000}"/>
    <cellStyle name="Heading 2 19" xfId="1728" xr:uid="{00000000-0005-0000-0000-0000BC060000}"/>
    <cellStyle name="Heading 2 2" xfId="1729" xr:uid="{00000000-0005-0000-0000-0000BD060000}"/>
    <cellStyle name="Heading 2 2 10" xfId="1730" xr:uid="{00000000-0005-0000-0000-0000BE060000}"/>
    <cellStyle name="Heading 2 2 2" xfId="1731" xr:uid="{00000000-0005-0000-0000-0000BF060000}"/>
    <cellStyle name="Heading 2 2 2 2" xfId="1732" xr:uid="{00000000-0005-0000-0000-0000C0060000}"/>
    <cellStyle name="Heading 2 2 2 2 2" xfId="1733" xr:uid="{00000000-0005-0000-0000-0000C1060000}"/>
    <cellStyle name="Heading 2 2 2 2 2 2" xfId="1734" xr:uid="{00000000-0005-0000-0000-0000C2060000}"/>
    <cellStyle name="Heading 2 2 2 2 2 3" xfId="1735" xr:uid="{00000000-0005-0000-0000-0000C3060000}"/>
    <cellStyle name="Heading 2 2 2 2 3" xfId="1736" xr:uid="{00000000-0005-0000-0000-0000C4060000}"/>
    <cellStyle name="Heading 2 2 2 2 4" xfId="1737" xr:uid="{00000000-0005-0000-0000-0000C5060000}"/>
    <cellStyle name="Heading 2 2 2 2 5" xfId="1738" xr:uid="{00000000-0005-0000-0000-0000C6060000}"/>
    <cellStyle name="Heading 2 2 2 2 6" xfId="1739" xr:uid="{00000000-0005-0000-0000-0000C7060000}"/>
    <cellStyle name="Heading 2 2 2 3" xfId="1740" xr:uid="{00000000-0005-0000-0000-0000C8060000}"/>
    <cellStyle name="Heading 2 2 2 4" xfId="1741" xr:uid="{00000000-0005-0000-0000-0000C9060000}"/>
    <cellStyle name="Heading 2 2 2 5" xfId="1742" xr:uid="{00000000-0005-0000-0000-0000CA060000}"/>
    <cellStyle name="Heading 2 2 2 6" xfId="1743" xr:uid="{00000000-0005-0000-0000-0000CB060000}"/>
    <cellStyle name="Heading 2 2 3" xfId="1744" xr:uid="{00000000-0005-0000-0000-0000CC060000}"/>
    <cellStyle name="Heading 2 2 4" xfId="1745" xr:uid="{00000000-0005-0000-0000-0000CD060000}"/>
    <cellStyle name="Heading 2 2 5" xfId="1746" xr:uid="{00000000-0005-0000-0000-0000CE060000}"/>
    <cellStyle name="Heading 2 2 6" xfId="1747" xr:uid="{00000000-0005-0000-0000-0000CF060000}"/>
    <cellStyle name="Heading 2 2 7" xfId="1748" xr:uid="{00000000-0005-0000-0000-0000D0060000}"/>
    <cellStyle name="Heading 2 2 8" xfId="1749" xr:uid="{00000000-0005-0000-0000-0000D1060000}"/>
    <cellStyle name="Heading 2 2 9" xfId="1750" xr:uid="{00000000-0005-0000-0000-0000D2060000}"/>
    <cellStyle name="Heading 2 20" xfId="1751" xr:uid="{00000000-0005-0000-0000-0000D3060000}"/>
    <cellStyle name="Heading 2 21" xfId="1752" xr:uid="{00000000-0005-0000-0000-0000D4060000}"/>
    <cellStyle name="Heading 2 22" xfId="1753" xr:uid="{00000000-0005-0000-0000-0000D5060000}"/>
    <cellStyle name="Heading 2 23" xfId="1754" xr:uid="{00000000-0005-0000-0000-0000D6060000}"/>
    <cellStyle name="Heading 2 24" xfId="1755" xr:uid="{00000000-0005-0000-0000-0000D7060000}"/>
    <cellStyle name="Heading 2 25" xfId="1756" xr:uid="{00000000-0005-0000-0000-0000D8060000}"/>
    <cellStyle name="Heading 2 3" xfId="1757" xr:uid="{00000000-0005-0000-0000-0000D9060000}"/>
    <cellStyle name="Heading 2 4" xfId="1758" xr:uid="{00000000-0005-0000-0000-0000DA060000}"/>
    <cellStyle name="Heading 2 5" xfId="1759" xr:uid="{00000000-0005-0000-0000-0000DB060000}"/>
    <cellStyle name="Heading 2 6" xfId="1760" xr:uid="{00000000-0005-0000-0000-0000DC060000}"/>
    <cellStyle name="Heading 2 7" xfId="1761" xr:uid="{00000000-0005-0000-0000-0000DD060000}"/>
    <cellStyle name="Heading 2 8" xfId="1762" xr:uid="{00000000-0005-0000-0000-0000DE060000}"/>
    <cellStyle name="Heading 2 9" xfId="1763" xr:uid="{00000000-0005-0000-0000-0000DF060000}"/>
    <cellStyle name="Heading 3 10" xfId="1764" xr:uid="{00000000-0005-0000-0000-0000E0060000}"/>
    <cellStyle name="Heading 3 11" xfId="1765" xr:uid="{00000000-0005-0000-0000-0000E1060000}"/>
    <cellStyle name="Heading 3 12" xfId="1766" xr:uid="{00000000-0005-0000-0000-0000E2060000}"/>
    <cellStyle name="Heading 3 13" xfId="1767" xr:uid="{00000000-0005-0000-0000-0000E3060000}"/>
    <cellStyle name="Heading 3 14" xfId="1768" xr:uid="{00000000-0005-0000-0000-0000E4060000}"/>
    <cellStyle name="Heading 3 15" xfId="1769" xr:uid="{00000000-0005-0000-0000-0000E5060000}"/>
    <cellStyle name="Heading 3 16" xfId="1770" xr:uid="{00000000-0005-0000-0000-0000E6060000}"/>
    <cellStyle name="Heading 3 17" xfId="1771" xr:uid="{00000000-0005-0000-0000-0000E7060000}"/>
    <cellStyle name="Heading 3 18" xfId="1772" xr:uid="{00000000-0005-0000-0000-0000E8060000}"/>
    <cellStyle name="Heading 3 19" xfId="1773" xr:uid="{00000000-0005-0000-0000-0000E9060000}"/>
    <cellStyle name="Heading 3 2" xfId="1774" xr:uid="{00000000-0005-0000-0000-0000EA060000}"/>
    <cellStyle name="Heading 3 2 10" xfId="1775" xr:uid="{00000000-0005-0000-0000-0000EB060000}"/>
    <cellStyle name="Heading 3 2 2" xfId="1776" xr:uid="{00000000-0005-0000-0000-0000EC060000}"/>
    <cellStyle name="Heading 3 2 2 2" xfId="1777" xr:uid="{00000000-0005-0000-0000-0000ED060000}"/>
    <cellStyle name="Heading 3 2 2 2 2" xfId="1778" xr:uid="{00000000-0005-0000-0000-0000EE060000}"/>
    <cellStyle name="Heading 3 2 2 2 2 2" xfId="1779" xr:uid="{00000000-0005-0000-0000-0000EF060000}"/>
    <cellStyle name="Heading 3 2 2 2 2 3" xfId="1780" xr:uid="{00000000-0005-0000-0000-0000F0060000}"/>
    <cellStyle name="Heading 3 2 2 2 3" xfId="1781" xr:uid="{00000000-0005-0000-0000-0000F1060000}"/>
    <cellStyle name="Heading 3 2 2 2 4" xfId="1782" xr:uid="{00000000-0005-0000-0000-0000F2060000}"/>
    <cellStyle name="Heading 3 2 2 2 5" xfId="1783" xr:uid="{00000000-0005-0000-0000-0000F3060000}"/>
    <cellStyle name="Heading 3 2 2 2 6" xfId="1784" xr:uid="{00000000-0005-0000-0000-0000F4060000}"/>
    <cellStyle name="Heading 3 2 2 3" xfId="1785" xr:uid="{00000000-0005-0000-0000-0000F5060000}"/>
    <cellStyle name="Heading 3 2 2 4" xfId="1786" xr:uid="{00000000-0005-0000-0000-0000F6060000}"/>
    <cellStyle name="Heading 3 2 2 5" xfId="1787" xr:uid="{00000000-0005-0000-0000-0000F7060000}"/>
    <cellStyle name="Heading 3 2 2 6" xfId="1788" xr:uid="{00000000-0005-0000-0000-0000F8060000}"/>
    <cellStyle name="Heading 3 2 3" xfId="1789" xr:uid="{00000000-0005-0000-0000-0000F9060000}"/>
    <cellStyle name="Heading 3 2 4" xfId="1790" xr:uid="{00000000-0005-0000-0000-0000FA060000}"/>
    <cellStyle name="Heading 3 2 5" xfId="1791" xr:uid="{00000000-0005-0000-0000-0000FB060000}"/>
    <cellStyle name="Heading 3 2 6" xfId="1792" xr:uid="{00000000-0005-0000-0000-0000FC060000}"/>
    <cellStyle name="Heading 3 2 7" xfId="1793" xr:uid="{00000000-0005-0000-0000-0000FD060000}"/>
    <cellStyle name="Heading 3 2 8" xfId="1794" xr:uid="{00000000-0005-0000-0000-0000FE060000}"/>
    <cellStyle name="Heading 3 2 9" xfId="1795" xr:uid="{00000000-0005-0000-0000-0000FF060000}"/>
    <cellStyle name="Heading 3 20" xfId="1796" xr:uid="{00000000-0005-0000-0000-000000070000}"/>
    <cellStyle name="Heading 3 21" xfId="1797" xr:uid="{00000000-0005-0000-0000-000001070000}"/>
    <cellStyle name="Heading 3 22" xfId="1798" xr:uid="{00000000-0005-0000-0000-000002070000}"/>
    <cellStyle name="Heading 3 23" xfId="1799" xr:uid="{00000000-0005-0000-0000-000003070000}"/>
    <cellStyle name="Heading 3 3" xfId="1800" xr:uid="{00000000-0005-0000-0000-000004070000}"/>
    <cellStyle name="Heading 3 4" xfId="1801" xr:uid="{00000000-0005-0000-0000-000005070000}"/>
    <cellStyle name="Heading 3 5" xfId="1802" xr:uid="{00000000-0005-0000-0000-000006070000}"/>
    <cellStyle name="Heading 3 6" xfId="1803" xr:uid="{00000000-0005-0000-0000-000007070000}"/>
    <cellStyle name="Heading 3 7" xfId="1804" xr:uid="{00000000-0005-0000-0000-000008070000}"/>
    <cellStyle name="Heading 3 8" xfId="1805" xr:uid="{00000000-0005-0000-0000-000009070000}"/>
    <cellStyle name="Heading 3 9" xfId="1806" xr:uid="{00000000-0005-0000-0000-00000A070000}"/>
    <cellStyle name="Heading 4 10" xfId="1807" xr:uid="{00000000-0005-0000-0000-00000B070000}"/>
    <cellStyle name="Heading 4 11" xfId="1808" xr:uid="{00000000-0005-0000-0000-00000C070000}"/>
    <cellStyle name="Heading 4 12" xfId="1809" xr:uid="{00000000-0005-0000-0000-00000D070000}"/>
    <cellStyle name="Heading 4 13" xfId="1810" xr:uid="{00000000-0005-0000-0000-00000E070000}"/>
    <cellStyle name="Heading 4 14" xfId="1811" xr:uid="{00000000-0005-0000-0000-00000F070000}"/>
    <cellStyle name="Heading 4 15" xfId="1812" xr:uid="{00000000-0005-0000-0000-000010070000}"/>
    <cellStyle name="Heading 4 16" xfId="1813" xr:uid="{00000000-0005-0000-0000-000011070000}"/>
    <cellStyle name="Heading 4 17" xfId="1814" xr:uid="{00000000-0005-0000-0000-000012070000}"/>
    <cellStyle name="Heading 4 18" xfId="1815" xr:uid="{00000000-0005-0000-0000-000013070000}"/>
    <cellStyle name="Heading 4 19" xfId="1816" xr:uid="{00000000-0005-0000-0000-000014070000}"/>
    <cellStyle name="Heading 4 2" xfId="1817" xr:uid="{00000000-0005-0000-0000-000015070000}"/>
    <cellStyle name="Heading 4 2 10" xfId="1818" xr:uid="{00000000-0005-0000-0000-000016070000}"/>
    <cellStyle name="Heading 4 2 2" xfId="1819" xr:uid="{00000000-0005-0000-0000-000017070000}"/>
    <cellStyle name="Heading 4 2 2 2" xfId="1820" xr:uid="{00000000-0005-0000-0000-000018070000}"/>
    <cellStyle name="Heading 4 2 2 2 2" xfId="1821" xr:uid="{00000000-0005-0000-0000-000019070000}"/>
    <cellStyle name="Heading 4 2 2 2 2 2" xfId="1822" xr:uid="{00000000-0005-0000-0000-00001A070000}"/>
    <cellStyle name="Heading 4 2 2 2 2 3" xfId="1823" xr:uid="{00000000-0005-0000-0000-00001B070000}"/>
    <cellStyle name="Heading 4 2 2 2 3" xfId="1824" xr:uid="{00000000-0005-0000-0000-00001C070000}"/>
    <cellStyle name="Heading 4 2 2 2 4" xfId="1825" xr:uid="{00000000-0005-0000-0000-00001D070000}"/>
    <cellStyle name="Heading 4 2 2 2 5" xfId="1826" xr:uid="{00000000-0005-0000-0000-00001E070000}"/>
    <cellStyle name="Heading 4 2 2 2 6" xfId="1827" xr:uid="{00000000-0005-0000-0000-00001F070000}"/>
    <cellStyle name="Heading 4 2 2 3" xfId="1828" xr:uid="{00000000-0005-0000-0000-000020070000}"/>
    <cellStyle name="Heading 4 2 2 4" xfId="1829" xr:uid="{00000000-0005-0000-0000-000021070000}"/>
    <cellStyle name="Heading 4 2 2 5" xfId="1830" xr:uid="{00000000-0005-0000-0000-000022070000}"/>
    <cellStyle name="Heading 4 2 2 6" xfId="1831" xr:uid="{00000000-0005-0000-0000-000023070000}"/>
    <cellStyle name="Heading 4 2 3" xfId="1832" xr:uid="{00000000-0005-0000-0000-000024070000}"/>
    <cellStyle name="Heading 4 2 4" xfId="1833" xr:uid="{00000000-0005-0000-0000-000025070000}"/>
    <cellStyle name="Heading 4 2 5" xfId="1834" xr:uid="{00000000-0005-0000-0000-000026070000}"/>
    <cellStyle name="Heading 4 2 6" xfId="1835" xr:uid="{00000000-0005-0000-0000-000027070000}"/>
    <cellStyle name="Heading 4 2 7" xfId="1836" xr:uid="{00000000-0005-0000-0000-000028070000}"/>
    <cellStyle name="Heading 4 2 8" xfId="1837" xr:uid="{00000000-0005-0000-0000-000029070000}"/>
    <cellStyle name="Heading 4 2 9" xfId="1838" xr:uid="{00000000-0005-0000-0000-00002A070000}"/>
    <cellStyle name="Heading 4 20" xfId="1839" xr:uid="{00000000-0005-0000-0000-00002B070000}"/>
    <cellStyle name="Heading 4 21" xfId="1840" xr:uid="{00000000-0005-0000-0000-00002C070000}"/>
    <cellStyle name="Heading 4 22" xfId="1841" xr:uid="{00000000-0005-0000-0000-00002D070000}"/>
    <cellStyle name="Heading 4 23" xfId="1842" xr:uid="{00000000-0005-0000-0000-00002E070000}"/>
    <cellStyle name="Heading 4 3" xfId="1843" xr:uid="{00000000-0005-0000-0000-00002F070000}"/>
    <cellStyle name="Heading 4 4" xfId="1844" xr:uid="{00000000-0005-0000-0000-000030070000}"/>
    <cellStyle name="Heading 4 5" xfId="1845" xr:uid="{00000000-0005-0000-0000-000031070000}"/>
    <cellStyle name="Heading 4 6" xfId="1846" xr:uid="{00000000-0005-0000-0000-000032070000}"/>
    <cellStyle name="Heading 4 7" xfId="1847" xr:uid="{00000000-0005-0000-0000-000033070000}"/>
    <cellStyle name="Heading 4 8" xfId="1848" xr:uid="{00000000-0005-0000-0000-000034070000}"/>
    <cellStyle name="Heading 4 9" xfId="1849" xr:uid="{00000000-0005-0000-0000-000035070000}"/>
    <cellStyle name="Input 10" xfId="1850" xr:uid="{00000000-0005-0000-0000-000036070000}"/>
    <cellStyle name="Input 11" xfId="1851" xr:uid="{00000000-0005-0000-0000-000037070000}"/>
    <cellStyle name="Input 12" xfId="1852" xr:uid="{00000000-0005-0000-0000-000038070000}"/>
    <cellStyle name="Input 13" xfId="1853" xr:uid="{00000000-0005-0000-0000-000039070000}"/>
    <cellStyle name="Input 14" xfId="1854" xr:uid="{00000000-0005-0000-0000-00003A070000}"/>
    <cellStyle name="Input 15" xfId="1855" xr:uid="{00000000-0005-0000-0000-00003B070000}"/>
    <cellStyle name="Input 16" xfId="1856" xr:uid="{00000000-0005-0000-0000-00003C070000}"/>
    <cellStyle name="Input 17" xfId="1857" xr:uid="{00000000-0005-0000-0000-00003D070000}"/>
    <cellStyle name="Input 18" xfId="1858" xr:uid="{00000000-0005-0000-0000-00003E070000}"/>
    <cellStyle name="Input 19" xfId="1859" xr:uid="{00000000-0005-0000-0000-00003F070000}"/>
    <cellStyle name="Input 2" xfId="1860" xr:uid="{00000000-0005-0000-0000-000040070000}"/>
    <cellStyle name="Input 2 10" xfId="1861" xr:uid="{00000000-0005-0000-0000-000041070000}"/>
    <cellStyle name="Input 2 2" xfId="1862" xr:uid="{00000000-0005-0000-0000-000042070000}"/>
    <cellStyle name="Input 2 2 2" xfId="1863" xr:uid="{00000000-0005-0000-0000-000043070000}"/>
    <cellStyle name="Input 2 2 2 2" xfId="1864" xr:uid="{00000000-0005-0000-0000-000044070000}"/>
    <cellStyle name="Input 2 2 2 2 2" xfId="1865" xr:uid="{00000000-0005-0000-0000-000045070000}"/>
    <cellStyle name="Input 2 2 2 2 3" xfId="1866" xr:uid="{00000000-0005-0000-0000-000046070000}"/>
    <cellStyle name="Input 2 2 2 3" xfId="1867" xr:uid="{00000000-0005-0000-0000-000047070000}"/>
    <cellStyle name="Input 2 2 2 4" xfId="1868" xr:uid="{00000000-0005-0000-0000-000048070000}"/>
    <cellStyle name="Input 2 2 2 5" xfId="1869" xr:uid="{00000000-0005-0000-0000-000049070000}"/>
    <cellStyle name="Input 2 2 2 6" xfId="1870" xr:uid="{00000000-0005-0000-0000-00004A070000}"/>
    <cellStyle name="Input 2 2 3" xfId="1871" xr:uid="{00000000-0005-0000-0000-00004B070000}"/>
    <cellStyle name="Input 2 2 4" xfId="1872" xr:uid="{00000000-0005-0000-0000-00004C070000}"/>
    <cellStyle name="Input 2 2 5" xfId="1873" xr:uid="{00000000-0005-0000-0000-00004D070000}"/>
    <cellStyle name="Input 2 2 6" xfId="1874" xr:uid="{00000000-0005-0000-0000-00004E070000}"/>
    <cellStyle name="Input 2 3" xfId="1875" xr:uid="{00000000-0005-0000-0000-00004F070000}"/>
    <cellStyle name="Input 2 4" xfId="1876" xr:uid="{00000000-0005-0000-0000-000050070000}"/>
    <cellStyle name="Input 2 5" xfId="1877" xr:uid="{00000000-0005-0000-0000-000051070000}"/>
    <cellStyle name="Input 2 6" xfId="1878" xr:uid="{00000000-0005-0000-0000-000052070000}"/>
    <cellStyle name="Input 2 7" xfId="1879" xr:uid="{00000000-0005-0000-0000-000053070000}"/>
    <cellStyle name="Input 2 8" xfId="1880" xr:uid="{00000000-0005-0000-0000-000054070000}"/>
    <cellStyle name="Input 2 9" xfId="1881" xr:uid="{00000000-0005-0000-0000-000055070000}"/>
    <cellStyle name="Input 20" xfId="1882" xr:uid="{00000000-0005-0000-0000-000056070000}"/>
    <cellStyle name="Input 21" xfId="1883" xr:uid="{00000000-0005-0000-0000-000057070000}"/>
    <cellStyle name="Input 22" xfId="1884" xr:uid="{00000000-0005-0000-0000-000058070000}"/>
    <cellStyle name="Input 23" xfId="1885" xr:uid="{00000000-0005-0000-0000-000059070000}"/>
    <cellStyle name="Input 3" xfId="1886" xr:uid="{00000000-0005-0000-0000-00005A070000}"/>
    <cellStyle name="Input 4" xfId="1887" xr:uid="{00000000-0005-0000-0000-00005B070000}"/>
    <cellStyle name="Input 5" xfId="1888" xr:uid="{00000000-0005-0000-0000-00005C070000}"/>
    <cellStyle name="Input 6" xfId="1889" xr:uid="{00000000-0005-0000-0000-00005D070000}"/>
    <cellStyle name="Input 7" xfId="1890" xr:uid="{00000000-0005-0000-0000-00005E070000}"/>
    <cellStyle name="Input 8" xfId="1891" xr:uid="{00000000-0005-0000-0000-00005F070000}"/>
    <cellStyle name="Input 9" xfId="1892" xr:uid="{00000000-0005-0000-0000-000060070000}"/>
    <cellStyle name="LineItemPrompt" xfId="1893" xr:uid="{00000000-0005-0000-0000-000061070000}"/>
    <cellStyle name="LineItemValue" xfId="1894" xr:uid="{00000000-0005-0000-0000-000062070000}"/>
    <cellStyle name="Linked Cell 10" xfId="1895" xr:uid="{00000000-0005-0000-0000-000063070000}"/>
    <cellStyle name="Linked Cell 11" xfId="1896" xr:uid="{00000000-0005-0000-0000-000064070000}"/>
    <cellStyle name="Linked Cell 12" xfId="1897" xr:uid="{00000000-0005-0000-0000-000065070000}"/>
    <cellStyle name="Linked Cell 13" xfId="1898" xr:uid="{00000000-0005-0000-0000-000066070000}"/>
    <cellStyle name="Linked Cell 14" xfId="1899" xr:uid="{00000000-0005-0000-0000-000067070000}"/>
    <cellStyle name="Linked Cell 15" xfId="1900" xr:uid="{00000000-0005-0000-0000-000068070000}"/>
    <cellStyle name="Linked Cell 16" xfId="1901" xr:uid="{00000000-0005-0000-0000-000069070000}"/>
    <cellStyle name="Linked Cell 17" xfId="1902" xr:uid="{00000000-0005-0000-0000-00006A070000}"/>
    <cellStyle name="Linked Cell 18" xfId="1903" xr:uid="{00000000-0005-0000-0000-00006B070000}"/>
    <cellStyle name="Linked Cell 19" xfId="1904" xr:uid="{00000000-0005-0000-0000-00006C070000}"/>
    <cellStyle name="Linked Cell 2" xfId="1905" xr:uid="{00000000-0005-0000-0000-00006D070000}"/>
    <cellStyle name="Linked Cell 2 10" xfId="1906" xr:uid="{00000000-0005-0000-0000-00006E070000}"/>
    <cellStyle name="Linked Cell 2 2" xfId="1907" xr:uid="{00000000-0005-0000-0000-00006F070000}"/>
    <cellStyle name="Linked Cell 2 2 2" xfId="1908" xr:uid="{00000000-0005-0000-0000-000070070000}"/>
    <cellStyle name="Linked Cell 2 2 2 2" xfId="1909" xr:uid="{00000000-0005-0000-0000-000071070000}"/>
    <cellStyle name="Linked Cell 2 2 2 2 2" xfId="1910" xr:uid="{00000000-0005-0000-0000-000072070000}"/>
    <cellStyle name="Linked Cell 2 2 2 2 3" xfId="1911" xr:uid="{00000000-0005-0000-0000-000073070000}"/>
    <cellStyle name="Linked Cell 2 2 2 3" xfId="1912" xr:uid="{00000000-0005-0000-0000-000074070000}"/>
    <cellStyle name="Linked Cell 2 2 2 4" xfId="1913" xr:uid="{00000000-0005-0000-0000-000075070000}"/>
    <cellStyle name="Linked Cell 2 2 2 5" xfId="1914" xr:uid="{00000000-0005-0000-0000-000076070000}"/>
    <cellStyle name="Linked Cell 2 2 2 6" xfId="1915" xr:uid="{00000000-0005-0000-0000-000077070000}"/>
    <cellStyle name="Linked Cell 2 2 3" xfId="1916" xr:uid="{00000000-0005-0000-0000-000078070000}"/>
    <cellStyle name="Linked Cell 2 2 4" xfId="1917" xr:uid="{00000000-0005-0000-0000-000079070000}"/>
    <cellStyle name="Linked Cell 2 2 5" xfId="1918" xr:uid="{00000000-0005-0000-0000-00007A070000}"/>
    <cellStyle name="Linked Cell 2 2 6" xfId="1919" xr:uid="{00000000-0005-0000-0000-00007B070000}"/>
    <cellStyle name="Linked Cell 2 3" xfId="1920" xr:uid="{00000000-0005-0000-0000-00007C070000}"/>
    <cellStyle name="Linked Cell 2 4" xfId="1921" xr:uid="{00000000-0005-0000-0000-00007D070000}"/>
    <cellStyle name="Linked Cell 2 5" xfId="1922" xr:uid="{00000000-0005-0000-0000-00007E070000}"/>
    <cellStyle name="Linked Cell 2 6" xfId="1923" xr:uid="{00000000-0005-0000-0000-00007F070000}"/>
    <cellStyle name="Linked Cell 2 7" xfId="1924" xr:uid="{00000000-0005-0000-0000-000080070000}"/>
    <cellStyle name="Linked Cell 2 8" xfId="1925" xr:uid="{00000000-0005-0000-0000-000081070000}"/>
    <cellStyle name="Linked Cell 2 9" xfId="1926" xr:uid="{00000000-0005-0000-0000-000082070000}"/>
    <cellStyle name="Linked Cell 20" xfId="1927" xr:uid="{00000000-0005-0000-0000-000083070000}"/>
    <cellStyle name="Linked Cell 21" xfId="1928" xr:uid="{00000000-0005-0000-0000-000084070000}"/>
    <cellStyle name="Linked Cell 22" xfId="1929" xr:uid="{00000000-0005-0000-0000-000085070000}"/>
    <cellStyle name="Linked Cell 23" xfId="1930" xr:uid="{00000000-0005-0000-0000-000086070000}"/>
    <cellStyle name="Linked Cell 3" xfId="1931" xr:uid="{00000000-0005-0000-0000-000087070000}"/>
    <cellStyle name="Linked Cell 4" xfId="1932" xr:uid="{00000000-0005-0000-0000-000088070000}"/>
    <cellStyle name="Linked Cell 5" xfId="1933" xr:uid="{00000000-0005-0000-0000-000089070000}"/>
    <cellStyle name="Linked Cell 6" xfId="1934" xr:uid="{00000000-0005-0000-0000-00008A070000}"/>
    <cellStyle name="Linked Cell 7" xfId="1935" xr:uid="{00000000-0005-0000-0000-00008B070000}"/>
    <cellStyle name="Linked Cell 8" xfId="1936" xr:uid="{00000000-0005-0000-0000-00008C070000}"/>
    <cellStyle name="Linked Cell 9" xfId="1937" xr:uid="{00000000-0005-0000-0000-00008D070000}"/>
    <cellStyle name="Neutral 10" xfId="1938" xr:uid="{00000000-0005-0000-0000-00008E070000}"/>
    <cellStyle name="Neutral 11" xfId="1939" xr:uid="{00000000-0005-0000-0000-00008F070000}"/>
    <cellStyle name="Neutral 12" xfId="1940" xr:uid="{00000000-0005-0000-0000-000090070000}"/>
    <cellStyle name="Neutral 13" xfId="1941" xr:uid="{00000000-0005-0000-0000-000091070000}"/>
    <cellStyle name="Neutral 14" xfId="1942" xr:uid="{00000000-0005-0000-0000-000092070000}"/>
    <cellStyle name="Neutral 15" xfId="1943" xr:uid="{00000000-0005-0000-0000-000093070000}"/>
    <cellStyle name="Neutral 16" xfId="1944" xr:uid="{00000000-0005-0000-0000-000094070000}"/>
    <cellStyle name="Neutral 17" xfId="1945" xr:uid="{00000000-0005-0000-0000-000095070000}"/>
    <cellStyle name="Neutral 18" xfId="1946" xr:uid="{00000000-0005-0000-0000-000096070000}"/>
    <cellStyle name="Neutral 19" xfId="1947" xr:uid="{00000000-0005-0000-0000-000097070000}"/>
    <cellStyle name="Neutral 2" xfId="1948" xr:uid="{00000000-0005-0000-0000-000098070000}"/>
    <cellStyle name="Neutral 2 10" xfId="1949" xr:uid="{00000000-0005-0000-0000-000099070000}"/>
    <cellStyle name="Neutral 2 2" xfId="1950" xr:uid="{00000000-0005-0000-0000-00009A070000}"/>
    <cellStyle name="Neutral 2 2 2" xfId="1951" xr:uid="{00000000-0005-0000-0000-00009B070000}"/>
    <cellStyle name="Neutral 2 2 2 2" xfId="1952" xr:uid="{00000000-0005-0000-0000-00009C070000}"/>
    <cellStyle name="Neutral 2 2 2 2 2" xfId="1953" xr:uid="{00000000-0005-0000-0000-00009D070000}"/>
    <cellStyle name="Neutral 2 2 2 2 3" xfId="1954" xr:uid="{00000000-0005-0000-0000-00009E070000}"/>
    <cellStyle name="Neutral 2 2 2 3" xfId="1955" xr:uid="{00000000-0005-0000-0000-00009F070000}"/>
    <cellStyle name="Neutral 2 2 2 4" xfId="1956" xr:uid="{00000000-0005-0000-0000-0000A0070000}"/>
    <cellStyle name="Neutral 2 2 2 5" xfId="1957" xr:uid="{00000000-0005-0000-0000-0000A1070000}"/>
    <cellStyle name="Neutral 2 2 2 6" xfId="1958" xr:uid="{00000000-0005-0000-0000-0000A2070000}"/>
    <cellStyle name="Neutral 2 2 3" xfId="1959" xr:uid="{00000000-0005-0000-0000-0000A3070000}"/>
    <cellStyle name="Neutral 2 2 4" xfId="1960" xr:uid="{00000000-0005-0000-0000-0000A4070000}"/>
    <cellStyle name="Neutral 2 2 5" xfId="1961" xr:uid="{00000000-0005-0000-0000-0000A5070000}"/>
    <cellStyle name="Neutral 2 2 6" xfId="1962" xr:uid="{00000000-0005-0000-0000-0000A6070000}"/>
    <cellStyle name="Neutral 2 3" xfId="1963" xr:uid="{00000000-0005-0000-0000-0000A7070000}"/>
    <cellStyle name="Neutral 2 4" xfId="1964" xr:uid="{00000000-0005-0000-0000-0000A8070000}"/>
    <cellStyle name="Neutral 2 5" xfId="1965" xr:uid="{00000000-0005-0000-0000-0000A9070000}"/>
    <cellStyle name="Neutral 2 6" xfId="1966" xr:uid="{00000000-0005-0000-0000-0000AA070000}"/>
    <cellStyle name="Neutral 2 7" xfId="1967" xr:uid="{00000000-0005-0000-0000-0000AB070000}"/>
    <cellStyle name="Neutral 2 8" xfId="1968" xr:uid="{00000000-0005-0000-0000-0000AC070000}"/>
    <cellStyle name="Neutral 2 9" xfId="1969" xr:uid="{00000000-0005-0000-0000-0000AD070000}"/>
    <cellStyle name="Neutral 20" xfId="1970" xr:uid="{00000000-0005-0000-0000-0000AE070000}"/>
    <cellStyle name="Neutral 21" xfId="1971" xr:uid="{00000000-0005-0000-0000-0000AF070000}"/>
    <cellStyle name="Neutral 22" xfId="1972" xr:uid="{00000000-0005-0000-0000-0000B0070000}"/>
    <cellStyle name="Neutral 23" xfId="1973" xr:uid="{00000000-0005-0000-0000-0000B1070000}"/>
    <cellStyle name="Neutral 3" xfId="1974" xr:uid="{00000000-0005-0000-0000-0000B2070000}"/>
    <cellStyle name="Neutral 4" xfId="1975" xr:uid="{00000000-0005-0000-0000-0000B3070000}"/>
    <cellStyle name="Neutral 5" xfId="1976" xr:uid="{00000000-0005-0000-0000-0000B4070000}"/>
    <cellStyle name="Neutral 6" xfId="1977" xr:uid="{00000000-0005-0000-0000-0000B5070000}"/>
    <cellStyle name="Neutral 7" xfId="1978" xr:uid="{00000000-0005-0000-0000-0000B6070000}"/>
    <cellStyle name="Neutral 8" xfId="1979" xr:uid="{00000000-0005-0000-0000-0000B7070000}"/>
    <cellStyle name="Neutral 9" xfId="1980" xr:uid="{00000000-0005-0000-0000-0000B8070000}"/>
    <cellStyle name="Normal" xfId="0" builtinId="0"/>
    <cellStyle name="Normal 10" xfId="1981" xr:uid="{00000000-0005-0000-0000-0000BA070000}"/>
    <cellStyle name="Normal 11" xfId="1982" xr:uid="{00000000-0005-0000-0000-0000BB070000}"/>
    <cellStyle name="Normal 11 2" xfId="1983" xr:uid="{00000000-0005-0000-0000-0000BC070000}"/>
    <cellStyle name="Normal 11 2 6" xfId="2404" xr:uid="{F45809A2-35E8-4D38-BB74-F0332F0DB3C8}"/>
    <cellStyle name="Normal 11 3" xfId="1984" xr:uid="{00000000-0005-0000-0000-0000BD070000}"/>
    <cellStyle name="Normal 11 4" xfId="1985" xr:uid="{00000000-0005-0000-0000-0000BE070000}"/>
    <cellStyle name="Normal 11 5" xfId="1986" xr:uid="{00000000-0005-0000-0000-0000BF070000}"/>
    <cellStyle name="Normal 12" xfId="1987" xr:uid="{00000000-0005-0000-0000-0000C0070000}"/>
    <cellStyle name="Normal 12 2" xfId="2389" xr:uid="{00000000-0005-0000-0000-0000C1070000}"/>
    <cellStyle name="Normal 13" xfId="1988" xr:uid="{00000000-0005-0000-0000-0000C2070000}"/>
    <cellStyle name="Normal 13 2" xfId="1989" xr:uid="{00000000-0005-0000-0000-0000C3070000}"/>
    <cellStyle name="Normal 13 3" xfId="1990" xr:uid="{00000000-0005-0000-0000-0000C4070000}"/>
    <cellStyle name="Normal 13 4" xfId="1991" xr:uid="{00000000-0005-0000-0000-0000C5070000}"/>
    <cellStyle name="Normal 13 5" xfId="1992" xr:uid="{00000000-0005-0000-0000-0000C6070000}"/>
    <cellStyle name="Normal 14" xfId="1993" xr:uid="{00000000-0005-0000-0000-0000C7070000}"/>
    <cellStyle name="Normal 15" xfId="1994" xr:uid="{00000000-0005-0000-0000-0000C8070000}"/>
    <cellStyle name="Normal 16" xfId="1995" xr:uid="{00000000-0005-0000-0000-0000C9070000}"/>
    <cellStyle name="Normal 17" xfId="1996" xr:uid="{00000000-0005-0000-0000-0000CA070000}"/>
    <cellStyle name="Normal 18" xfId="1997" xr:uid="{00000000-0005-0000-0000-0000CB070000}"/>
    <cellStyle name="Normal 19" xfId="1998" xr:uid="{00000000-0005-0000-0000-0000CC070000}"/>
    <cellStyle name="Normal 2" xfId="6" xr:uid="{00000000-0005-0000-0000-0000CD070000}"/>
    <cellStyle name="Normal 2 10" xfId="1999" xr:uid="{00000000-0005-0000-0000-0000CE070000}"/>
    <cellStyle name="Normal 2 11" xfId="2000" xr:uid="{00000000-0005-0000-0000-0000CF070000}"/>
    <cellStyle name="Normal 2 12" xfId="2001" xr:uid="{00000000-0005-0000-0000-0000D0070000}"/>
    <cellStyle name="Normal 2 13" xfId="2002" xr:uid="{00000000-0005-0000-0000-0000D1070000}"/>
    <cellStyle name="Normal 2 14" xfId="2003" xr:uid="{00000000-0005-0000-0000-0000D2070000}"/>
    <cellStyle name="Normal 2 15" xfId="2004" xr:uid="{00000000-0005-0000-0000-0000D3070000}"/>
    <cellStyle name="Normal 2 16" xfId="2005" xr:uid="{00000000-0005-0000-0000-0000D4070000}"/>
    <cellStyle name="Normal 2 17" xfId="2006" xr:uid="{00000000-0005-0000-0000-0000D5070000}"/>
    <cellStyle name="Normal 2 18" xfId="2007" xr:uid="{00000000-0005-0000-0000-0000D6070000}"/>
    <cellStyle name="Normal 2 19" xfId="2008" xr:uid="{00000000-0005-0000-0000-0000D7070000}"/>
    <cellStyle name="Normal 2 19 2" xfId="2009" xr:uid="{00000000-0005-0000-0000-0000D8070000}"/>
    <cellStyle name="Normal 2 19 3" xfId="2010" xr:uid="{00000000-0005-0000-0000-0000D9070000}"/>
    <cellStyle name="Normal 2 19 4" xfId="2011" xr:uid="{00000000-0005-0000-0000-0000DA070000}"/>
    <cellStyle name="Normal 2 19 5" xfId="2012" xr:uid="{00000000-0005-0000-0000-0000DB070000}"/>
    <cellStyle name="Normal 2 2" xfId="9" xr:uid="{00000000-0005-0000-0000-0000DC070000}"/>
    <cellStyle name="Normal 2 2 2" xfId="2013" xr:uid="{00000000-0005-0000-0000-0000DD070000}"/>
    <cellStyle name="Normal 2 2 2 2" xfId="2014" xr:uid="{00000000-0005-0000-0000-0000DE070000}"/>
    <cellStyle name="Normal 2 2 2 3" xfId="2015" xr:uid="{00000000-0005-0000-0000-0000DF070000}"/>
    <cellStyle name="Normal 2 2 2 4" xfId="2394" xr:uid="{00000000-0005-0000-0000-0000E0070000}"/>
    <cellStyle name="Normal 2 2 3" xfId="2016" xr:uid="{00000000-0005-0000-0000-0000E1070000}"/>
    <cellStyle name="Normal 2 2 4" xfId="2398" xr:uid="{ACFC608E-534E-4AA0-8E75-F4A79400E981}"/>
    <cellStyle name="Normal 2 20" xfId="2017" xr:uid="{00000000-0005-0000-0000-0000E2070000}"/>
    <cellStyle name="Normal 2 21" xfId="2018" xr:uid="{00000000-0005-0000-0000-0000E3070000}"/>
    <cellStyle name="Normal 2 22" xfId="2019" xr:uid="{00000000-0005-0000-0000-0000E4070000}"/>
    <cellStyle name="Normal 2 23" xfId="2020" xr:uid="{00000000-0005-0000-0000-0000E5070000}"/>
    <cellStyle name="Normal 2 24" xfId="2021" xr:uid="{00000000-0005-0000-0000-0000E6070000}"/>
    <cellStyle name="Normal 2 25" xfId="2022" xr:uid="{00000000-0005-0000-0000-0000E7070000}"/>
    <cellStyle name="Normal 2 26" xfId="2023" xr:uid="{00000000-0005-0000-0000-0000E8070000}"/>
    <cellStyle name="Normal 2 27" xfId="2393" xr:uid="{00000000-0005-0000-0000-0000E9070000}"/>
    <cellStyle name="Normal 2 28" xfId="2397" xr:uid="{271C0249-4C23-4942-B3A7-40F06ABCD4E6}"/>
    <cellStyle name="Normal 2 3" xfId="2024" xr:uid="{00000000-0005-0000-0000-0000EA070000}"/>
    <cellStyle name="Normal 2 4" xfId="2025" xr:uid="{00000000-0005-0000-0000-0000EB070000}"/>
    <cellStyle name="Normal 2 4 2" xfId="2390" xr:uid="{00000000-0005-0000-0000-0000EC070000}"/>
    <cellStyle name="Normal 2 5" xfId="2026" xr:uid="{00000000-0005-0000-0000-0000ED070000}"/>
    <cellStyle name="Normal 2 6" xfId="2027" xr:uid="{00000000-0005-0000-0000-0000EE070000}"/>
    <cellStyle name="Normal 2 7" xfId="2028" xr:uid="{00000000-0005-0000-0000-0000EF070000}"/>
    <cellStyle name="Normal 2 8" xfId="2029" xr:uid="{00000000-0005-0000-0000-0000F0070000}"/>
    <cellStyle name="Normal 2 9" xfId="2030" xr:uid="{00000000-0005-0000-0000-0000F1070000}"/>
    <cellStyle name="Normal 20" xfId="2031" xr:uid="{00000000-0005-0000-0000-0000F2070000}"/>
    <cellStyle name="Normal 20 2" xfId="2032" xr:uid="{00000000-0005-0000-0000-0000F3070000}"/>
    <cellStyle name="Normal 20 3" xfId="2033" xr:uid="{00000000-0005-0000-0000-0000F4070000}"/>
    <cellStyle name="Normal 20 4" xfId="2034" xr:uid="{00000000-0005-0000-0000-0000F5070000}"/>
    <cellStyle name="Normal 20 5" xfId="2035" xr:uid="{00000000-0005-0000-0000-0000F6070000}"/>
    <cellStyle name="Normal 21" xfId="2036" xr:uid="{00000000-0005-0000-0000-0000F7070000}"/>
    <cellStyle name="Normal 22" xfId="2037" xr:uid="{00000000-0005-0000-0000-0000F8070000}"/>
    <cellStyle name="Normal 23" xfId="2038" xr:uid="{00000000-0005-0000-0000-0000F9070000}"/>
    <cellStyle name="Normal 24" xfId="2039" xr:uid="{00000000-0005-0000-0000-0000FA070000}"/>
    <cellStyle name="Normal 25" xfId="2040" xr:uid="{00000000-0005-0000-0000-0000FB070000}"/>
    <cellStyle name="Normal 26" xfId="2041" xr:uid="{00000000-0005-0000-0000-0000FC070000}"/>
    <cellStyle name="Normal 27" xfId="2042" xr:uid="{00000000-0005-0000-0000-0000FD070000}"/>
    <cellStyle name="Normal 28" xfId="2043" xr:uid="{00000000-0005-0000-0000-0000FE070000}"/>
    <cellStyle name="Normal 29" xfId="2044" xr:uid="{00000000-0005-0000-0000-0000FF070000}"/>
    <cellStyle name="Normal 3" xfId="4" xr:uid="{00000000-0005-0000-0000-000000080000}"/>
    <cellStyle name="Normal 3 10" xfId="2045" xr:uid="{00000000-0005-0000-0000-000001080000}"/>
    <cellStyle name="Normal 3 11" xfId="2046" xr:uid="{00000000-0005-0000-0000-000002080000}"/>
    <cellStyle name="Normal 3 12" xfId="2047" xr:uid="{00000000-0005-0000-0000-000003080000}"/>
    <cellStyle name="Normal 3 13" xfId="2048" xr:uid="{00000000-0005-0000-0000-000004080000}"/>
    <cellStyle name="Normal 3 14" xfId="2049" xr:uid="{00000000-0005-0000-0000-000005080000}"/>
    <cellStyle name="Normal 3 15" xfId="2050" xr:uid="{00000000-0005-0000-0000-000006080000}"/>
    <cellStyle name="Normal 3 16" xfId="2051" xr:uid="{00000000-0005-0000-0000-000007080000}"/>
    <cellStyle name="Normal 3 17" xfId="2052" xr:uid="{00000000-0005-0000-0000-000008080000}"/>
    <cellStyle name="Normal 3 18" xfId="2053" xr:uid="{00000000-0005-0000-0000-000009080000}"/>
    <cellStyle name="Normal 3 2" xfId="2054" xr:uid="{00000000-0005-0000-0000-00000A080000}"/>
    <cellStyle name="Normal 3 3" xfId="2055" xr:uid="{00000000-0005-0000-0000-00000B080000}"/>
    <cellStyle name="Normal 3 4" xfId="2056" xr:uid="{00000000-0005-0000-0000-00000C080000}"/>
    <cellStyle name="Normal 3 5" xfId="2057" xr:uid="{00000000-0005-0000-0000-00000D080000}"/>
    <cellStyle name="Normal 3 6" xfId="2058" xr:uid="{00000000-0005-0000-0000-00000E080000}"/>
    <cellStyle name="Normal 3 7" xfId="2059" xr:uid="{00000000-0005-0000-0000-00000F080000}"/>
    <cellStyle name="Normal 3 8" xfId="2060" xr:uid="{00000000-0005-0000-0000-000010080000}"/>
    <cellStyle name="Normal 3 9" xfId="2061" xr:uid="{00000000-0005-0000-0000-000011080000}"/>
    <cellStyle name="Normal 30" xfId="2062" xr:uid="{00000000-0005-0000-0000-000012080000}"/>
    <cellStyle name="Normal 31" xfId="2063" xr:uid="{00000000-0005-0000-0000-000013080000}"/>
    <cellStyle name="Normal 31 2" xfId="2064" xr:uid="{00000000-0005-0000-0000-000014080000}"/>
    <cellStyle name="Normal 31 3" xfId="2065" xr:uid="{00000000-0005-0000-0000-000015080000}"/>
    <cellStyle name="Normal 31 4" xfId="2066" xr:uid="{00000000-0005-0000-0000-000016080000}"/>
    <cellStyle name="Normal 31 5" xfId="2067" xr:uid="{00000000-0005-0000-0000-000017080000}"/>
    <cellStyle name="Normal 32" xfId="2068" xr:uid="{00000000-0005-0000-0000-000018080000}"/>
    <cellStyle name="Normal 33" xfId="2069" xr:uid="{00000000-0005-0000-0000-000019080000}"/>
    <cellStyle name="Normal 34" xfId="2070" xr:uid="{00000000-0005-0000-0000-00001A080000}"/>
    <cellStyle name="Normal 35" xfId="2071" xr:uid="{00000000-0005-0000-0000-00001B080000}"/>
    <cellStyle name="Normal 36" xfId="2383" xr:uid="{00000000-0005-0000-0000-00001C080000}"/>
    <cellStyle name="Normal 36 2" xfId="2072" xr:uid="{00000000-0005-0000-0000-00001D080000}"/>
    <cellStyle name="Normal 36 3" xfId="2073" xr:uid="{00000000-0005-0000-0000-00001E080000}"/>
    <cellStyle name="Normal 36 4" xfId="2074" xr:uid="{00000000-0005-0000-0000-00001F080000}"/>
    <cellStyle name="Normal 36 5" xfId="2075" xr:uid="{00000000-0005-0000-0000-000020080000}"/>
    <cellStyle name="Normal 37" xfId="2076" xr:uid="{00000000-0005-0000-0000-000021080000}"/>
    <cellStyle name="Normal 38" xfId="2077" xr:uid="{00000000-0005-0000-0000-000022080000}"/>
    <cellStyle name="Normal 39" xfId="2386" xr:uid="{00000000-0005-0000-0000-000023080000}"/>
    <cellStyle name="Normal 4" xfId="2078" xr:uid="{00000000-0005-0000-0000-000024080000}"/>
    <cellStyle name="Normal 40" xfId="2079" xr:uid="{00000000-0005-0000-0000-000025080000}"/>
    <cellStyle name="Normal 41" xfId="2387" xr:uid="{00000000-0005-0000-0000-000026080000}"/>
    <cellStyle name="Normal 41 2" xfId="2388" xr:uid="{00000000-0005-0000-0000-000027080000}"/>
    <cellStyle name="Normal 41 3" xfId="2401" xr:uid="{C80310C1-CABA-4FA7-85FB-B1D88221EE84}"/>
    <cellStyle name="Normal 42" xfId="2080" xr:uid="{00000000-0005-0000-0000-000028080000}"/>
    <cellStyle name="Normal 43" xfId="2081" xr:uid="{00000000-0005-0000-0000-000029080000}"/>
    <cellStyle name="Normal 44" xfId="2395" xr:uid="{884BB825-C8A3-42D6-B08C-15430C0701FC}"/>
    <cellStyle name="Normal 45" xfId="2082" xr:uid="{00000000-0005-0000-0000-00002A080000}"/>
    <cellStyle name="Normal 46" xfId="2083" xr:uid="{00000000-0005-0000-0000-00002B080000}"/>
    <cellStyle name="Normal 47" xfId="2396" xr:uid="{1E706C08-39A4-4ACE-BA17-442BB7CE3BCA}"/>
    <cellStyle name="Normal 48" xfId="2084" xr:uid="{00000000-0005-0000-0000-00002C080000}"/>
    <cellStyle name="Normal 49" xfId="2085" xr:uid="{00000000-0005-0000-0000-00002D080000}"/>
    <cellStyle name="Normal 5" xfId="2086" xr:uid="{00000000-0005-0000-0000-00002E080000}"/>
    <cellStyle name="Normal 50" xfId="2087" xr:uid="{00000000-0005-0000-0000-00002F080000}"/>
    <cellStyle name="Normal 51" xfId="2088" xr:uid="{00000000-0005-0000-0000-000030080000}"/>
    <cellStyle name="Normal 52" xfId="2089" xr:uid="{00000000-0005-0000-0000-000031080000}"/>
    <cellStyle name="Normal 53" xfId="2402" xr:uid="{44A80050-AA8D-43CF-9427-76744AFBF136}"/>
    <cellStyle name="Normal 6" xfId="2090" xr:uid="{00000000-0005-0000-0000-000032080000}"/>
    <cellStyle name="Normal 7" xfId="2091" xr:uid="{00000000-0005-0000-0000-000033080000}"/>
    <cellStyle name="Normal 8" xfId="2092" xr:uid="{00000000-0005-0000-0000-000034080000}"/>
    <cellStyle name="Normal 9" xfId="2093" xr:uid="{00000000-0005-0000-0000-000035080000}"/>
    <cellStyle name="Note 10" xfId="2094" xr:uid="{00000000-0005-0000-0000-000036080000}"/>
    <cellStyle name="Note 10 2" xfId="2095" xr:uid="{00000000-0005-0000-0000-000037080000}"/>
    <cellStyle name="Note 10 3" xfId="2096" xr:uid="{00000000-0005-0000-0000-000038080000}"/>
    <cellStyle name="Note 10 4" xfId="2097" xr:uid="{00000000-0005-0000-0000-000039080000}"/>
    <cellStyle name="Note 10 5" xfId="2098" xr:uid="{00000000-0005-0000-0000-00003A080000}"/>
    <cellStyle name="Note 11" xfId="2099" xr:uid="{00000000-0005-0000-0000-00003B080000}"/>
    <cellStyle name="Note 11 2" xfId="2100" xr:uid="{00000000-0005-0000-0000-00003C080000}"/>
    <cellStyle name="Note 11 3" xfId="2101" xr:uid="{00000000-0005-0000-0000-00003D080000}"/>
    <cellStyle name="Note 11 4" xfId="2102" xr:uid="{00000000-0005-0000-0000-00003E080000}"/>
    <cellStyle name="Note 11 5" xfId="2103" xr:uid="{00000000-0005-0000-0000-00003F080000}"/>
    <cellStyle name="Note 12" xfId="2104" xr:uid="{00000000-0005-0000-0000-000040080000}"/>
    <cellStyle name="Note 13" xfId="2105" xr:uid="{00000000-0005-0000-0000-000041080000}"/>
    <cellStyle name="Note 14" xfId="2106" xr:uid="{00000000-0005-0000-0000-000042080000}"/>
    <cellStyle name="Note 15" xfId="2107" xr:uid="{00000000-0005-0000-0000-000043080000}"/>
    <cellStyle name="Note 15 2" xfId="2108" xr:uid="{00000000-0005-0000-0000-000044080000}"/>
    <cellStyle name="Note 15 3" xfId="2109" xr:uid="{00000000-0005-0000-0000-000045080000}"/>
    <cellStyle name="Note 15 4" xfId="2110" xr:uid="{00000000-0005-0000-0000-000046080000}"/>
    <cellStyle name="Note 15 5" xfId="2111" xr:uid="{00000000-0005-0000-0000-000047080000}"/>
    <cellStyle name="Note 16" xfId="2112" xr:uid="{00000000-0005-0000-0000-000048080000}"/>
    <cellStyle name="Note 16 2" xfId="2113" xr:uid="{00000000-0005-0000-0000-000049080000}"/>
    <cellStyle name="Note 16 3" xfId="2114" xr:uid="{00000000-0005-0000-0000-00004A080000}"/>
    <cellStyle name="Note 16 4" xfId="2115" xr:uid="{00000000-0005-0000-0000-00004B080000}"/>
    <cellStyle name="Note 16 5" xfId="2116" xr:uid="{00000000-0005-0000-0000-00004C080000}"/>
    <cellStyle name="Note 17" xfId="2117" xr:uid="{00000000-0005-0000-0000-00004D080000}"/>
    <cellStyle name="Note 18" xfId="2118" xr:uid="{00000000-0005-0000-0000-00004E080000}"/>
    <cellStyle name="Note 18 2" xfId="2119" xr:uid="{00000000-0005-0000-0000-00004F080000}"/>
    <cellStyle name="Note 18 3" xfId="2120" xr:uid="{00000000-0005-0000-0000-000050080000}"/>
    <cellStyle name="Note 18 4" xfId="2121" xr:uid="{00000000-0005-0000-0000-000051080000}"/>
    <cellStyle name="Note 18 5" xfId="2122" xr:uid="{00000000-0005-0000-0000-000052080000}"/>
    <cellStyle name="Note 19" xfId="2123" xr:uid="{00000000-0005-0000-0000-000053080000}"/>
    <cellStyle name="Note 2" xfId="2124" xr:uid="{00000000-0005-0000-0000-000054080000}"/>
    <cellStyle name="Note 2 2" xfId="2125" xr:uid="{00000000-0005-0000-0000-000055080000}"/>
    <cellStyle name="Note 2 2 2" xfId="2126" xr:uid="{00000000-0005-0000-0000-000056080000}"/>
    <cellStyle name="Note 2 2 3" xfId="2127" xr:uid="{00000000-0005-0000-0000-000057080000}"/>
    <cellStyle name="Note 2 3" xfId="2128" xr:uid="{00000000-0005-0000-0000-000058080000}"/>
    <cellStyle name="Note 20" xfId="2129" xr:uid="{00000000-0005-0000-0000-000059080000}"/>
    <cellStyle name="Note 21" xfId="2130" xr:uid="{00000000-0005-0000-0000-00005A080000}"/>
    <cellStyle name="Note 22" xfId="2131" xr:uid="{00000000-0005-0000-0000-00005B080000}"/>
    <cellStyle name="Note 23" xfId="2132" xr:uid="{00000000-0005-0000-0000-00005C080000}"/>
    <cellStyle name="Note 24" xfId="2133" xr:uid="{00000000-0005-0000-0000-00005D080000}"/>
    <cellStyle name="Note 25" xfId="2134" xr:uid="{00000000-0005-0000-0000-00005E080000}"/>
    <cellStyle name="Note 26" xfId="2135" xr:uid="{00000000-0005-0000-0000-00005F080000}"/>
    <cellStyle name="Note 27" xfId="2136" xr:uid="{00000000-0005-0000-0000-000060080000}"/>
    <cellStyle name="Note 28" xfId="2137" xr:uid="{00000000-0005-0000-0000-000061080000}"/>
    <cellStyle name="Note 29" xfId="2138" xr:uid="{00000000-0005-0000-0000-000062080000}"/>
    <cellStyle name="Note 3" xfId="2139" xr:uid="{00000000-0005-0000-0000-000063080000}"/>
    <cellStyle name="Note 30" xfId="2140" xr:uid="{00000000-0005-0000-0000-000064080000}"/>
    <cellStyle name="Note 31" xfId="2141" xr:uid="{00000000-0005-0000-0000-000065080000}"/>
    <cellStyle name="Note 32" xfId="2142" xr:uid="{00000000-0005-0000-0000-000066080000}"/>
    <cellStyle name="Note 33" xfId="2143" xr:uid="{00000000-0005-0000-0000-000067080000}"/>
    <cellStyle name="Note 34" xfId="2144" xr:uid="{00000000-0005-0000-0000-000068080000}"/>
    <cellStyle name="Note 35" xfId="2145" xr:uid="{00000000-0005-0000-0000-000069080000}"/>
    <cellStyle name="Note 4" xfId="2146" xr:uid="{00000000-0005-0000-0000-00006A080000}"/>
    <cellStyle name="Note 5" xfId="2147" xr:uid="{00000000-0005-0000-0000-00006B080000}"/>
    <cellStyle name="Note 6" xfId="2148" xr:uid="{00000000-0005-0000-0000-00006C080000}"/>
    <cellStyle name="Note 7" xfId="2149" xr:uid="{00000000-0005-0000-0000-00006D080000}"/>
    <cellStyle name="Note 8" xfId="2150" xr:uid="{00000000-0005-0000-0000-00006E080000}"/>
    <cellStyle name="Note 9" xfId="2151" xr:uid="{00000000-0005-0000-0000-00006F080000}"/>
    <cellStyle name="Note 9 2" xfId="2152" xr:uid="{00000000-0005-0000-0000-000070080000}"/>
    <cellStyle name="Note 9 3" xfId="2153" xr:uid="{00000000-0005-0000-0000-000071080000}"/>
    <cellStyle name="Note 9 4" xfId="2154" xr:uid="{00000000-0005-0000-0000-000072080000}"/>
    <cellStyle name="Note 9 5" xfId="2155" xr:uid="{00000000-0005-0000-0000-000073080000}"/>
    <cellStyle name="Output 10" xfId="2156" xr:uid="{00000000-0005-0000-0000-000074080000}"/>
    <cellStyle name="Output 11" xfId="2157" xr:uid="{00000000-0005-0000-0000-000075080000}"/>
    <cellStyle name="Output 12" xfId="2158" xr:uid="{00000000-0005-0000-0000-000076080000}"/>
    <cellStyle name="Output 13" xfId="2159" xr:uid="{00000000-0005-0000-0000-000077080000}"/>
    <cellStyle name="Output 14" xfId="2160" xr:uid="{00000000-0005-0000-0000-000078080000}"/>
    <cellStyle name="Output 15" xfId="2161" xr:uid="{00000000-0005-0000-0000-000079080000}"/>
    <cellStyle name="Output 16" xfId="2162" xr:uid="{00000000-0005-0000-0000-00007A080000}"/>
    <cellStyle name="Output 17" xfId="2163" xr:uid="{00000000-0005-0000-0000-00007B080000}"/>
    <cellStyle name="Output 18" xfId="2164" xr:uid="{00000000-0005-0000-0000-00007C080000}"/>
    <cellStyle name="Output 19" xfId="2165" xr:uid="{00000000-0005-0000-0000-00007D080000}"/>
    <cellStyle name="Output 2" xfId="2166" xr:uid="{00000000-0005-0000-0000-00007E080000}"/>
    <cellStyle name="Output 2 10" xfId="2167" xr:uid="{00000000-0005-0000-0000-00007F080000}"/>
    <cellStyle name="Output 2 2" xfId="2168" xr:uid="{00000000-0005-0000-0000-000080080000}"/>
    <cellStyle name="Output 2 2 2" xfId="2169" xr:uid="{00000000-0005-0000-0000-000081080000}"/>
    <cellStyle name="Output 2 2 2 2" xfId="2170" xr:uid="{00000000-0005-0000-0000-000082080000}"/>
    <cellStyle name="Output 2 2 2 2 2" xfId="2171" xr:uid="{00000000-0005-0000-0000-000083080000}"/>
    <cellStyle name="Output 2 2 2 2 3" xfId="2172" xr:uid="{00000000-0005-0000-0000-000084080000}"/>
    <cellStyle name="Output 2 2 2 3" xfId="2173" xr:uid="{00000000-0005-0000-0000-000085080000}"/>
    <cellStyle name="Output 2 2 2 4" xfId="2174" xr:uid="{00000000-0005-0000-0000-000086080000}"/>
    <cellStyle name="Output 2 2 2 5" xfId="2175" xr:uid="{00000000-0005-0000-0000-000087080000}"/>
    <cellStyle name="Output 2 2 2 6" xfId="2176" xr:uid="{00000000-0005-0000-0000-000088080000}"/>
    <cellStyle name="Output 2 2 3" xfId="2177" xr:uid="{00000000-0005-0000-0000-000089080000}"/>
    <cellStyle name="Output 2 2 4" xfId="2178" xr:uid="{00000000-0005-0000-0000-00008A080000}"/>
    <cellStyle name="Output 2 2 5" xfId="2179" xr:uid="{00000000-0005-0000-0000-00008B080000}"/>
    <cellStyle name="Output 2 2 6" xfId="2180" xr:uid="{00000000-0005-0000-0000-00008C080000}"/>
    <cellStyle name="Output 2 3" xfId="2181" xr:uid="{00000000-0005-0000-0000-00008D080000}"/>
    <cellStyle name="Output 2 4" xfId="2182" xr:uid="{00000000-0005-0000-0000-00008E080000}"/>
    <cellStyle name="Output 2 5" xfId="2183" xr:uid="{00000000-0005-0000-0000-00008F080000}"/>
    <cellStyle name="Output 2 6" xfId="2184" xr:uid="{00000000-0005-0000-0000-000090080000}"/>
    <cellStyle name="Output 2 7" xfId="2185" xr:uid="{00000000-0005-0000-0000-000091080000}"/>
    <cellStyle name="Output 2 8" xfId="2186" xr:uid="{00000000-0005-0000-0000-000092080000}"/>
    <cellStyle name="Output 2 9" xfId="2187" xr:uid="{00000000-0005-0000-0000-000093080000}"/>
    <cellStyle name="Output 20" xfId="2188" xr:uid="{00000000-0005-0000-0000-000094080000}"/>
    <cellStyle name="Output 21" xfId="2189" xr:uid="{00000000-0005-0000-0000-000095080000}"/>
    <cellStyle name="Output 22" xfId="2190" xr:uid="{00000000-0005-0000-0000-000096080000}"/>
    <cellStyle name="Output 23" xfId="2191" xr:uid="{00000000-0005-0000-0000-000097080000}"/>
    <cellStyle name="Output 3" xfId="2192" xr:uid="{00000000-0005-0000-0000-000098080000}"/>
    <cellStyle name="Output 4" xfId="2193" xr:uid="{00000000-0005-0000-0000-000099080000}"/>
    <cellStyle name="Output 5" xfId="2194" xr:uid="{00000000-0005-0000-0000-00009A080000}"/>
    <cellStyle name="Output 6" xfId="2195" xr:uid="{00000000-0005-0000-0000-00009B080000}"/>
    <cellStyle name="Output 7" xfId="2196" xr:uid="{00000000-0005-0000-0000-00009C080000}"/>
    <cellStyle name="Output 8" xfId="2197" xr:uid="{00000000-0005-0000-0000-00009D080000}"/>
    <cellStyle name="Output 9" xfId="2198" xr:uid="{00000000-0005-0000-0000-00009E080000}"/>
    <cellStyle name="Output Amounts" xfId="2199" xr:uid="{00000000-0005-0000-0000-00009F080000}"/>
    <cellStyle name="Output Column Headings" xfId="2200" xr:uid="{00000000-0005-0000-0000-0000A0080000}"/>
    <cellStyle name="Output Column Headings 2" xfId="2201" xr:uid="{00000000-0005-0000-0000-0000A1080000}"/>
    <cellStyle name="Output Column Headings 3" xfId="2202" xr:uid="{00000000-0005-0000-0000-0000A2080000}"/>
    <cellStyle name="Output Column Headings 4" xfId="2203" xr:uid="{00000000-0005-0000-0000-0000A3080000}"/>
    <cellStyle name="Output Column Headings 5" xfId="2204" xr:uid="{00000000-0005-0000-0000-0000A4080000}"/>
    <cellStyle name="Output Column Headings 6" xfId="2205" xr:uid="{00000000-0005-0000-0000-0000A5080000}"/>
    <cellStyle name="Output Column Headings 7" xfId="2206" xr:uid="{00000000-0005-0000-0000-0000A6080000}"/>
    <cellStyle name="Output Line Items" xfId="2207" xr:uid="{00000000-0005-0000-0000-0000A7080000}"/>
    <cellStyle name="Output Line Items 2" xfId="2208" xr:uid="{00000000-0005-0000-0000-0000A8080000}"/>
    <cellStyle name="Output Line Items 3" xfId="2209" xr:uid="{00000000-0005-0000-0000-0000A9080000}"/>
    <cellStyle name="Output Line Items 4" xfId="2210" xr:uid="{00000000-0005-0000-0000-0000AA080000}"/>
    <cellStyle name="Output Line Items 5" xfId="2211" xr:uid="{00000000-0005-0000-0000-0000AB080000}"/>
    <cellStyle name="Output Line Items 6" xfId="2212" xr:uid="{00000000-0005-0000-0000-0000AC080000}"/>
    <cellStyle name="Output Line Items 7" xfId="2213" xr:uid="{00000000-0005-0000-0000-0000AD080000}"/>
    <cellStyle name="Output Report Heading" xfId="2214" xr:uid="{00000000-0005-0000-0000-0000AE080000}"/>
    <cellStyle name="Output Report Heading 2" xfId="2215" xr:uid="{00000000-0005-0000-0000-0000AF080000}"/>
    <cellStyle name="Output Report Heading 3" xfId="2216" xr:uid="{00000000-0005-0000-0000-0000B0080000}"/>
    <cellStyle name="Output Report Heading 4" xfId="2217" xr:uid="{00000000-0005-0000-0000-0000B1080000}"/>
    <cellStyle name="Output Report Heading 5" xfId="2218" xr:uid="{00000000-0005-0000-0000-0000B2080000}"/>
    <cellStyle name="Output Report Heading 6" xfId="2219" xr:uid="{00000000-0005-0000-0000-0000B3080000}"/>
    <cellStyle name="Output Report Heading 7" xfId="2220" xr:uid="{00000000-0005-0000-0000-0000B4080000}"/>
    <cellStyle name="Output Report Title" xfId="2221" xr:uid="{00000000-0005-0000-0000-0000B5080000}"/>
    <cellStyle name="Output Report Title 2" xfId="2222" xr:uid="{00000000-0005-0000-0000-0000B6080000}"/>
    <cellStyle name="Output Report Title 3" xfId="2223" xr:uid="{00000000-0005-0000-0000-0000B7080000}"/>
    <cellStyle name="Output Report Title 4" xfId="2224" xr:uid="{00000000-0005-0000-0000-0000B8080000}"/>
    <cellStyle name="Output Report Title 5" xfId="2225" xr:uid="{00000000-0005-0000-0000-0000B9080000}"/>
    <cellStyle name="Output Report Title 6" xfId="2226" xr:uid="{00000000-0005-0000-0000-0000BA080000}"/>
    <cellStyle name="Output Report Title 7" xfId="2227" xr:uid="{00000000-0005-0000-0000-0000BB080000}"/>
    <cellStyle name="Percent" xfId="3" builtinId="5"/>
    <cellStyle name="Percent 10 4" xfId="2406" xr:uid="{2DB819B2-ABAB-49B0-BF5A-D996E59813DD}"/>
    <cellStyle name="Percent 2" xfId="7" xr:uid="{00000000-0005-0000-0000-0000BD080000}"/>
    <cellStyle name="Percent 2 2" xfId="2228" xr:uid="{00000000-0005-0000-0000-0000BE080000}"/>
    <cellStyle name="Percent 2 3" xfId="2229" xr:uid="{00000000-0005-0000-0000-0000BF080000}"/>
    <cellStyle name="Percent 2 3 2" xfId="2392" xr:uid="{00000000-0005-0000-0000-0000C0080000}"/>
    <cellStyle name="Percent 2 4" xfId="2230" xr:uid="{00000000-0005-0000-0000-0000C1080000}"/>
    <cellStyle name="Percent 2 5" xfId="2231" xr:uid="{00000000-0005-0000-0000-0000C2080000}"/>
    <cellStyle name="Percent 2 6" xfId="2232" xr:uid="{00000000-0005-0000-0000-0000C3080000}"/>
    <cellStyle name="Percent 3" xfId="2385" xr:uid="{00000000-0005-0000-0000-0000C4080000}"/>
    <cellStyle name="ReportTitlePrompt" xfId="2233" xr:uid="{00000000-0005-0000-0000-0000C5080000}"/>
    <cellStyle name="ReportTitleValue" xfId="2234" xr:uid="{00000000-0005-0000-0000-0000C6080000}"/>
    <cellStyle name="RowAcctAbovePrompt" xfId="2235" xr:uid="{00000000-0005-0000-0000-0000C7080000}"/>
    <cellStyle name="RowAcctSOBAbovePrompt" xfId="2236" xr:uid="{00000000-0005-0000-0000-0000C8080000}"/>
    <cellStyle name="RowAcctSOBValue" xfId="2237" xr:uid="{00000000-0005-0000-0000-0000C9080000}"/>
    <cellStyle name="RowAcctValue" xfId="2238" xr:uid="{00000000-0005-0000-0000-0000CA080000}"/>
    <cellStyle name="RowAttrAbovePrompt" xfId="2239" xr:uid="{00000000-0005-0000-0000-0000CB080000}"/>
    <cellStyle name="RowAttrValue" xfId="2240" xr:uid="{00000000-0005-0000-0000-0000CC080000}"/>
    <cellStyle name="RowColSetAbovePrompt" xfId="2241" xr:uid="{00000000-0005-0000-0000-0000CD080000}"/>
    <cellStyle name="RowColSetLeftPrompt" xfId="2242" xr:uid="{00000000-0005-0000-0000-0000CE080000}"/>
    <cellStyle name="RowColSetValue" xfId="2243" xr:uid="{00000000-0005-0000-0000-0000CF080000}"/>
    <cellStyle name="RowLeftPrompt" xfId="2244" xr:uid="{00000000-0005-0000-0000-0000D0080000}"/>
    <cellStyle name="SampleUsingFormatMask" xfId="2245" xr:uid="{00000000-0005-0000-0000-0000D1080000}"/>
    <cellStyle name="SampleWithNoFormatMask" xfId="2246" xr:uid="{00000000-0005-0000-0000-0000D2080000}"/>
    <cellStyle name="STYL5 - Style5" xfId="2247" xr:uid="{00000000-0005-0000-0000-0000D3080000}"/>
    <cellStyle name="STYL6 - Style6" xfId="2248" xr:uid="{00000000-0005-0000-0000-0000D4080000}"/>
    <cellStyle name="STYLE1 - Style1" xfId="2249" xr:uid="{00000000-0005-0000-0000-0000D5080000}"/>
    <cellStyle name="STYLE2 - Style2" xfId="2250" xr:uid="{00000000-0005-0000-0000-0000D6080000}"/>
    <cellStyle name="STYLE3 - Style3" xfId="2251" xr:uid="{00000000-0005-0000-0000-0000D7080000}"/>
    <cellStyle name="STYLE4 - Style4" xfId="2252" xr:uid="{00000000-0005-0000-0000-0000D8080000}"/>
    <cellStyle name="Title 10" xfId="2253" xr:uid="{00000000-0005-0000-0000-0000D9080000}"/>
    <cellStyle name="Title 11" xfId="2254" xr:uid="{00000000-0005-0000-0000-0000DA080000}"/>
    <cellStyle name="Title 12" xfId="2255" xr:uid="{00000000-0005-0000-0000-0000DB080000}"/>
    <cellStyle name="Title 13" xfId="2256" xr:uid="{00000000-0005-0000-0000-0000DC080000}"/>
    <cellStyle name="Title 14" xfId="2257" xr:uid="{00000000-0005-0000-0000-0000DD080000}"/>
    <cellStyle name="Title 15" xfId="2258" xr:uid="{00000000-0005-0000-0000-0000DE080000}"/>
    <cellStyle name="Title 16" xfId="2259" xr:uid="{00000000-0005-0000-0000-0000DF080000}"/>
    <cellStyle name="Title 17" xfId="2260" xr:uid="{00000000-0005-0000-0000-0000E0080000}"/>
    <cellStyle name="Title 17 2" xfId="2261" xr:uid="{00000000-0005-0000-0000-0000E1080000}"/>
    <cellStyle name="Title 17 3" xfId="2262" xr:uid="{00000000-0005-0000-0000-0000E2080000}"/>
    <cellStyle name="Title 17 4" xfId="2263" xr:uid="{00000000-0005-0000-0000-0000E3080000}"/>
    <cellStyle name="Title 17 5" xfId="2264" xr:uid="{00000000-0005-0000-0000-0000E4080000}"/>
    <cellStyle name="Title 18" xfId="2265" xr:uid="{00000000-0005-0000-0000-0000E5080000}"/>
    <cellStyle name="Title 19" xfId="2266" xr:uid="{00000000-0005-0000-0000-0000E6080000}"/>
    <cellStyle name="Title 2" xfId="2267" xr:uid="{00000000-0005-0000-0000-0000E7080000}"/>
    <cellStyle name="Title 2 2" xfId="2268" xr:uid="{00000000-0005-0000-0000-0000E8080000}"/>
    <cellStyle name="Title 2 2 2" xfId="2269" xr:uid="{00000000-0005-0000-0000-0000E9080000}"/>
    <cellStyle name="Title 2 2 2 2" xfId="2270" xr:uid="{00000000-0005-0000-0000-0000EA080000}"/>
    <cellStyle name="Title 2 2 2 3" xfId="2271" xr:uid="{00000000-0005-0000-0000-0000EB080000}"/>
    <cellStyle name="Title 2 2 3" xfId="2272" xr:uid="{00000000-0005-0000-0000-0000EC080000}"/>
    <cellStyle name="Title 2 2 4" xfId="2273" xr:uid="{00000000-0005-0000-0000-0000ED080000}"/>
    <cellStyle name="Title 2 2 5" xfId="2274" xr:uid="{00000000-0005-0000-0000-0000EE080000}"/>
    <cellStyle name="Title 2 2 6" xfId="2275" xr:uid="{00000000-0005-0000-0000-0000EF080000}"/>
    <cellStyle name="Title 2 3" xfId="2276" xr:uid="{00000000-0005-0000-0000-0000F0080000}"/>
    <cellStyle name="Title 2 4" xfId="2277" xr:uid="{00000000-0005-0000-0000-0000F1080000}"/>
    <cellStyle name="Title 2 5" xfId="2278" xr:uid="{00000000-0005-0000-0000-0000F2080000}"/>
    <cellStyle name="Title 2 6" xfId="2279" xr:uid="{00000000-0005-0000-0000-0000F3080000}"/>
    <cellStyle name="Title 2 7" xfId="2280" xr:uid="{00000000-0005-0000-0000-0000F4080000}"/>
    <cellStyle name="Title 2 8" xfId="2281" xr:uid="{00000000-0005-0000-0000-0000F5080000}"/>
    <cellStyle name="Title 2 9" xfId="2282" xr:uid="{00000000-0005-0000-0000-0000F6080000}"/>
    <cellStyle name="Title 20" xfId="2283" xr:uid="{00000000-0005-0000-0000-0000F7080000}"/>
    <cellStyle name="Title 21" xfId="2284" xr:uid="{00000000-0005-0000-0000-0000F8080000}"/>
    <cellStyle name="Title 22" xfId="2285" xr:uid="{00000000-0005-0000-0000-0000F9080000}"/>
    <cellStyle name="Title 23" xfId="2286" xr:uid="{00000000-0005-0000-0000-0000FA080000}"/>
    <cellStyle name="Title 3" xfId="2287" xr:uid="{00000000-0005-0000-0000-0000FB080000}"/>
    <cellStyle name="Title 4" xfId="2288" xr:uid="{00000000-0005-0000-0000-0000FC080000}"/>
    <cellStyle name="Title 5" xfId="2289" xr:uid="{00000000-0005-0000-0000-0000FD080000}"/>
    <cellStyle name="Title 6" xfId="2290" xr:uid="{00000000-0005-0000-0000-0000FE080000}"/>
    <cellStyle name="Title 7" xfId="2291" xr:uid="{00000000-0005-0000-0000-0000FF080000}"/>
    <cellStyle name="Title 8" xfId="2292" xr:uid="{00000000-0005-0000-0000-000000090000}"/>
    <cellStyle name="Title 9" xfId="2293" xr:uid="{00000000-0005-0000-0000-000001090000}"/>
    <cellStyle name="Total 10" xfId="2294" xr:uid="{00000000-0005-0000-0000-000002090000}"/>
    <cellStyle name="Total 11" xfId="2295" xr:uid="{00000000-0005-0000-0000-000003090000}"/>
    <cellStyle name="Total 12" xfId="2296" xr:uid="{00000000-0005-0000-0000-000004090000}"/>
    <cellStyle name="Total 13" xfId="2297" xr:uid="{00000000-0005-0000-0000-000005090000}"/>
    <cellStyle name="Total 14" xfId="2298" xr:uid="{00000000-0005-0000-0000-000006090000}"/>
    <cellStyle name="Total 15" xfId="2299" xr:uid="{00000000-0005-0000-0000-000007090000}"/>
    <cellStyle name="Total 16" xfId="2300" xr:uid="{00000000-0005-0000-0000-000008090000}"/>
    <cellStyle name="Total 17" xfId="2301" xr:uid="{00000000-0005-0000-0000-000009090000}"/>
    <cellStyle name="Total 18" xfId="2302" xr:uid="{00000000-0005-0000-0000-00000A090000}"/>
    <cellStyle name="Total 19" xfId="2303" xr:uid="{00000000-0005-0000-0000-00000B090000}"/>
    <cellStyle name="Total 2" xfId="2304" xr:uid="{00000000-0005-0000-0000-00000C090000}"/>
    <cellStyle name="Total 2 10" xfId="2305" xr:uid="{00000000-0005-0000-0000-00000D090000}"/>
    <cellStyle name="Total 2 2" xfId="2306" xr:uid="{00000000-0005-0000-0000-00000E090000}"/>
    <cellStyle name="Total 2 2 2" xfId="2307" xr:uid="{00000000-0005-0000-0000-00000F090000}"/>
    <cellStyle name="Total 2 2 2 2" xfId="2308" xr:uid="{00000000-0005-0000-0000-000010090000}"/>
    <cellStyle name="Total 2 2 2 2 2" xfId="2309" xr:uid="{00000000-0005-0000-0000-000011090000}"/>
    <cellStyle name="Total 2 2 2 2 3" xfId="2310" xr:uid="{00000000-0005-0000-0000-000012090000}"/>
    <cellStyle name="Total 2 2 2 3" xfId="2311" xr:uid="{00000000-0005-0000-0000-000013090000}"/>
    <cellStyle name="Total 2 2 2 4" xfId="2312" xr:uid="{00000000-0005-0000-0000-000014090000}"/>
    <cellStyle name="Total 2 2 2 5" xfId="2313" xr:uid="{00000000-0005-0000-0000-000015090000}"/>
    <cellStyle name="Total 2 2 2 6" xfId="2314" xr:uid="{00000000-0005-0000-0000-000016090000}"/>
    <cellStyle name="Total 2 2 3" xfId="2315" xr:uid="{00000000-0005-0000-0000-000017090000}"/>
    <cellStyle name="Total 2 2 4" xfId="2316" xr:uid="{00000000-0005-0000-0000-000018090000}"/>
    <cellStyle name="Total 2 2 5" xfId="2317" xr:uid="{00000000-0005-0000-0000-000019090000}"/>
    <cellStyle name="Total 2 2 6" xfId="2318" xr:uid="{00000000-0005-0000-0000-00001A090000}"/>
    <cellStyle name="Total 2 3" xfId="2319" xr:uid="{00000000-0005-0000-0000-00001B090000}"/>
    <cellStyle name="Total 2 4" xfId="2320" xr:uid="{00000000-0005-0000-0000-00001C090000}"/>
    <cellStyle name="Total 2 5" xfId="2321" xr:uid="{00000000-0005-0000-0000-00001D090000}"/>
    <cellStyle name="Total 2 6" xfId="2322" xr:uid="{00000000-0005-0000-0000-00001E090000}"/>
    <cellStyle name="Total 2 7" xfId="2323" xr:uid="{00000000-0005-0000-0000-00001F090000}"/>
    <cellStyle name="Total 2 8" xfId="2324" xr:uid="{00000000-0005-0000-0000-000020090000}"/>
    <cellStyle name="Total 2 9" xfId="2325" xr:uid="{00000000-0005-0000-0000-000021090000}"/>
    <cellStyle name="Total 20" xfId="2326" xr:uid="{00000000-0005-0000-0000-000022090000}"/>
    <cellStyle name="Total 21" xfId="2327" xr:uid="{00000000-0005-0000-0000-000023090000}"/>
    <cellStyle name="Total 22" xfId="2328" xr:uid="{00000000-0005-0000-0000-000024090000}"/>
    <cellStyle name="Total 23" xfId="2329" xr:uid="{00000000-0005-0000-0000-000025090000}"/>
    <cellStyle name="Total 24" xfId="2330" xr:uid="{00000000-0005-0000-0000-000026090000}"/>
    <cellStyle name="Total 25" xfId="2331" xr:uid="{00000000-0005-0000-0000-000027090000}"/>
    <cellStyle name="Total 3" xfId="2332" xr:uid="{00000000-0005-0000-0000-000028090000}"/>
    <cellStyle name="Total 4" xfId="2333" xr:uid="{00000000-0005-0000-0000-000029090000}"/>
    <cellStyle name="Total 5" xfId="2334" xr:uid="{00000000-0005-0000-0000-00002A090000}"/>
    <cellStyle name="Total 6" xfId="2335" xr:uid="{00000000-0005-0000-0000-00002B090000}"/>
    <cellStyle name="Total 7" xfId="2336" xr:uid="{00000000-0005-0000-0000-00002C090000}"/>
    <cellStyle name="Total 8" xfId="2337" xr:uid="{00000000-0005-0000-0000-00002D090000}"/>
    <cellStyle name="Total 9" xfId="2338" xr:uid="{00000000-0005-0000-0000-00002E090000}"/>
    <cellStyle name="UploadThisRowValue" xfId="2339" xr:uid="{00000000-0005-0000-0000-00002F090000}"/>
    <cellStyle name="Warning Text 10" xfId="2340" xr:uid="{00000000-0005-0000-0000-000030090000}"/>
    <cellStyle name="Warning Text 11" xfId="2341" xr:uid="{00000000-0005-0000-0000-000031090000}"/>
    <cellStyle name="Warning Text 12" xfId="2342" xr:uid="{00000000-0005-0000-0000-000032090000}"/>
    <cellStyle name="Warning Text 13" xfId="2343" xr:uid="{00000000-0005-0000-0000-000033090000}"/>
    <cellStyle name="Warning Text 14" xfId="2344" xr:uid="{00000000-0005-0000-0000-000034090000}"/>
    <cellStyle name="Warning Text 15" xfId="2345" xr:uid="{00000000-0005-0000-0000-000035090000}"/>
    <cellStyle name="Warning Text 16" xfId="2346" xr:uid="{00000000-0005-0000-0000-000036090000}"/>
    <cellStyle name="Warning Text 17" xfId="2347" xr:uid="{00000000-0005-0000-0000-000037090000}"/>
    <cellStyle name="Warning Text 18" xfId="2348" xr:uid="{00000000-0005-0000-0000-000038090000}"/>
    <cellStyle name="Warning Text 19" xfId="2349" xr:uid="{00000000-0005-0000-0000-000039090000}"/>
    <cellStyle name="Warning Text 2" xfId="2350" xr:uid="{00000000-0005-0000-0000-00003A090000}"/>
    <cellStyle name="Warning Text 2 10" xfId="2351" xr:uid="{00000000-0005-0000-0000-00003B090000}"/>
    <cellStyle name="Warning Text 2 2" xfId="2352" xr:uid="{00000000-0005-0000-0000-00003C090000}"/>
    <cellStyle name="Warning Text 2 2 2" xfId="2353" xr:uid="{00000000-0005-0000-0000-00003D090000}"/>
    <cellStyle name="Warning Text 2 2 2 2" xfId="2354" xr:uid="{00000000-0005-0000-0000-00003E090000}"/>
    <cellStyle name="Warning Text 2 2 2 2 2" xfId="2355" xr:uid="{00000000-0005-0000-0000-00003F090000}"/>
    <cellStyle name="Warning Text 2 2 2 2 3" xfId="2356" xr:uid="{00000000-0005-0000-0000-000040090000}"/>
    <cellStyle name="Warning Text 2 2 2 3" xfId="2357" xr:uid="{00000000-0005-0000-0000-000041090000}"/>
    <cellStyle name="Warning Text 2 2 2 4" xfId="2358" xr:uid="{00000000-0005-0000-0000-000042090000}"/>
    <cellStyle name="Warning Text 2 2 2 5" xfId="2359" xr:uid="{00000000-0005-0000-0000-000043090000}"/>
    <cellStyle name="Warning Text 2 2 2 6" xfId="2360" xr:uid="{00000000-0005-0000-0000-000044090000}"/>
    <cellStyle name="Warning Text 2 2 3" xfId="2361" xr:uid="{00000000-0005-0000-0000-000045090000}"/>
    <cellStyle name="Warning Text 2 2 4" xfId="2362" xr:uid="{00000000-0005-0000-0000-000046090000}"/>
    <cellStyle name="Warning Text 2 2 5" xfId="2363" xr:uid="{00000000-0005-0000-0000-000047090000}"/>
    <cellStyle name="Warning Text 2 2 6" xfId="2364" xr:uid="{00000000-0005-0000-0000-000048090000}"/>
    <cellStyle name="Warning Text 2 3" xfId="2365" xr:uid="{00000000-0005-0000-0000-000049090000}"/>
    <cellStyle name="Warning Text 2 4" xfId="2366" xr:uid="{00000000-0005-0000-0000-00004A090000}"/>
    <cellStyle name="Warning Text 2 5" xfId="2367" xr:uid="{00000000-0005-0000-0000-00004B090000}"/>
    <cellStyle name="Warning Text 2 6" xfId="2368" xr:uid="{00000000-0005-0000-0000-00004C090000}"/>
    <cellStyle name="Warning Text 2 7" xfId="2369" xr:uid="{00000000-0005-0000-0000-00004D090000}"/>
    <cellStyle name="Warning Text 2 8" xfId="2370" xr:uid="{00000000-0005-0000-0000-00004E090000}"/>
    <cellStyle name="Warning Text 2 9" xfId="2371" xr:uid="{00000000-0005-0000-0000-00004F090000}"/>
    <cellStyle name="Warning Text 20" xfId="2372" xr:uid="{00000000-0005-0000-0000-000050090000}"/>
    <cellStyle name="Warning Text 21" xfId="2373" xr:uid="{00000000-0005-0000-0000-000051090000}"/>
    <cellStyle name="Warning Text 22" xfId="2374" xr:uid="{00000000-0005-0000-0000-000052090000}"/>
    <cellStyle name="Warning Text 23" xfId="2375" xr:uid="{00000000-0005-0000-0000-000053090000}"/>
    <cellStyle name="Warning Text 3" xfId="2376" xr:uid="{00000000-0005-0000-0000-000054090000}"/>
    <cellStyle name="Warning Text 4" xfId="2377" xr:uid="{00000000-0005-0000-0000-000055090000}"/>
    <cellStyle name="Warning Text 5" xfId="2378" xr:uid="{00000000-0005-0000-0000-000056090000}"/>
    <cellStyle name="Warning Text 6" xfId="2379" xr:uid="{00000000-0005-0000-0000-000057090000}"/>
    <cellStyle name="Warning Text 7" xfId="2380" xr:uid="{00000000-0005-0000-0000-000058090000}"/>
    <cellStyle name="Warning Text 8" xfId="2381" xr:uid="{00000000-0005-0000-0000-000059090000}"/>
    <cellStyle name="Warning Text 9" xfId="2382" xr:uid="{00000000-0005-0000-0000-00005A090000}"/>
  </cellStyles>
  <dxfs count="24">
    <dxf>
      <numFmt numFmtId="33" formatCode="_(* #,##0_);_(* \(#,##0\);_(* &quot;-&quot;_);_(@_)"/>
      <fill>
        <patternFill>
          <bgColor rgb="FF00B050"/>
        </patternFill>
      </fill>
    </dxf>
    <dxf>
      <numFmt numFmtId="35" formatCode="_(* #,##0.00_);_(* \(#,##0.00\);_(* &quot;-&quot;??_);_(@_)"/>
      <fill>
        <patternFill>
          <bgColor theme="5" tint="0.39994506668294322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  <dxf>
      <numFmt numFmtId="33" formatCode="_(* #,##0_);_(* \(#,##0\);_(* &quot;-&quot;_);_(@_)"/>
      <fill>
        <patternFill>
          <bgColor rgb="FF00B050"/>
        </patternFill>
      </fill>
    </dxf>
    <dxf>
      <numFmt numFmtId="33" formatCode="_(* #,##0_);_(* \(#,##0\);_(* &quot;-&quot;_);_(@_)"/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FFFF99"/>
      <color rgb="FFFFFF66"/>
      <color rgb="FFCCFFCC"/>
      <color rgb="FFFFE89F"/>
      <color rgb="FFFFFFCC"/>
      <color rgb="FFD8E4BC"/>
      <color rgb="FFE5EFE5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externalLink" Target="externalLinks/externalLink1.xml"/><Relationship Id="rId170" Type="http://schemas.openxmlformats.org/officeDocument/2006/relationships/externalLink" Target="externalLinks/externalLink12.xml"/><Relationship Id="rId191" Type="http://schemas.openxmlformats.org/officeDocument/2006/relationships/externalLink" Target="externalLinks/externalLink33.xml"/><Relationship Id="rId205" Type="http://schemas.openxmlformats.org/officeDocument/2006/relationships/externalLink" Target="externalLinks/externalLink47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23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71" Type="http://schemas.openxmlformats.org/officeDocument/2006/relationships/externalLink" Target="externalLinks/externalLink13.xml"/><Relationship Id="rId192" Type="http://schemas.openxmlformats.org/officeDocument/2006/relationships/externalLink" Target="externalLinks/externalLink34.xml"/><Relationship Id="rId206" Type="http://schemas.openxmlformats.org/officeDocument/2006/relationships/externalLink" Target="externalLinks/externalLink48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61" Type="http://schemas.openxmlformats.org/officeDocument/2006/relationships/externalLink" Target="externalLinks/externalLink3.xml"/><Relationship Id="rId182" Type="http://schemas.openxmlformats.org/officeDocument/2006/relationships/externalLink" Target="externalLinks/externalLink24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51" Type="http://schemas.openxmlformats.org/officeDocument/2006/relationships/worksheet" Target="worksheets/sheet151.xml"/><Relationship Id="rId172" Type="http://schemas.openxmlformats.org/officeDocument/2006/relationships/externalLink" Target="externalLinks/externalLink14.xml"/><Relationship Id="rId193" Type="http://schemas.openxmlformats.org/officeDocument/2006/relationships/externalLink" Target="externalLinks/externalLink35.xml"/><Relationship Id="rId207" Type="http://schemas.openxmlformats.org/officeDocument/2006/relationships/externalLink" Target="externalLinks/externalLink49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worksheet" Target="worksheets/sheet120.xml"/><Relationship Id="rId141" Type="http://schemas.openxmlformats.org/officeDocument/2006/relationships/worksheet" Target="worksheets/sheet14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4.xml"/><Relationship Id="rId183" Type="http://schemas.openxmlformats.org/officeDocument/2006/relationships/externalLink" Target="externalLinks/externalLink25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31" Type="http://schemas.openxmlformats.org/officeDocument/2006/relationships/worksheet" Target="worksheets/sheet131.xml"/><Relationship Id="rId152" Type="http://schemas.openxmlformats.org/officeDocument/2006/relationships/worksheet" Target="worksheets/sheet152.xml"/><Relationship Id="rId173" Type="http://schemas.openxmlformats.org/officeDocument/2006/relationships/externalLink" Target="externalLinks/externalLink15.xml"/><Relationship Id="rId194" Type="http://schemas.openxmlformats.org/officeDocument/2006/relationships/externalLink" Target="externalLinks/externalLink36.xml"/><Relationship Id="rId208" Type="http://schemas.openxmlformats.org/officeDocument/2006/relationships/externalLink" Target="externalLinks/externalLink5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externalLink" Target="externalLinks/externalLink10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externalLink" Target="externalLinks/externalLink5.xml"/><Relationship Id="rId184" Type="http://schemas.openxmlformats.org/officeDocument/2006/relationships/externalLink" Target="externalLinks/externalLink26.xml"/><Relationship Id="rId189" Type="http://schemas.openxmlformats.org/officeDocument/2006/relationships/externalLink" Target="externalLinks/externalLink3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externalLink" Target="externalLinks/externalLink16.xml"/><Relationship Id="rId179" Type="http://schemas.openxmlformats.org/officeDocument/2006/relationships/externalLink" Target="externalLinks/externalLink21.xml"/><Relationship Id="rId195" Type="http://schemas.openxmlformats.org/officeDocument/2006/relationships/externalLink" Target="externalLinks/externalLink37.xml"/><Relationship Id="rId209" Type="http://schemas.openxmlformats.org/officeDocument/2006/relationships/externalLink" Target="externalLinks/externalLink51.xml"/><Relationship Id="rId190" Type="http://schemas.openxmlformats.org/officeDocument/2006/relationships/externalLink" Target="externalLinks/externalLink32.xml"/><Relationship Id="rId204" Type="http://schemas.openxmlformats.org/officeDocument/2006/relationships/externalLink" Target="externalLinks/externalLink46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externalLink" Target="externalLinks/externalLink6.xml"/><Relationship Id="rId169" Type="http://schemas.openxmlformats.org/officeDocument/2006/relationships/externalLink" Target="externalLinks/externalLink11.xml"/><Relationship Id="rId185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22.xml"/><Relationship Id="rId210" Type="http://schemas.openxmlformats.org/officeDocument/2006/relationships/theme" Target="theme/theme1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externalLink" Target="externalLinks/externalLink17.xml"/><Relationship Id="rId196" Type="http://schemas.openxmlformats.org/officeDocument/2006/relationships/externalLink" Target="externalLinks/externalLink38.xml"/><Relationship Id="rId200" Type="http://schemas.openxmlformats.org/officeDocument/2006/relationships/externalLink" Target="externalLinks/externalLink42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externalLink" Target="externalLinks/externalLink7.xml"/><Relationship Id="rId186" Type="http://schemas.openxmlformats.org/officeDocument/2006/relationships/externalLink" Target="externalLinks/externalLink28.xml"/><Relationship Id="rId211" Type="http://schemas.openxmlformats.org/officeDocument/2006/relationships/styles" Target="styles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6" Type="http://schemas.openxmlformats.org/officeDocument/2006/relationships/externalLink" Target="externalLinks/externalLink18.xml"/><Relationship Id="rId197" Type="http://schemas.openxmlformats.org/officeDocument/2006/relationships/externalLink" Target="externalLinks/externalLink39.xml"/><Relationship Id="rId201" Type="http://schemas.openxmlformats.org/officeDocument/2006/relationships/externalLink" Target="externalLinks/externalLink43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worksheet" Target="worksheets/sheet145.xml"/><Relationship Id="rId166" Type="http://schemas.openxmlformats.org/officeDocument/2006/relationships/externalLink" Target="externalLinks/externalLink8.xml"/><Relationship Id="rId187" Type="http://schemas.openxmlformats.org/officeDocument/2006/relationships/externalLink" Target="externalLinks/externalLink29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worksheet" Target="worksheets/sheet135.xml"/><Relationship Id="rId156" Type="http://schemas.openxmlformats.org/officeDocument/2006/relationships/worksheet" Target="worksheets/sheet156.xml"/><Relationship Id="rId177" Type="http://schemas.openxmlformats.org/officeDocument/2006/relationships/externalLink" Target="externalLinks/externalLink19.xml"/><Relationship Id="rId198" Type="http://schemas.openxmlformats.org/officeDocument/2006/relationships/externalLink" Target="externalLinks/externalLink40.xml"/><Relationship Id="rId202" Type="http://schemas.openxmlformats.org/officeDocument/2006/relationships/externalLink" Target="externalLinks/externalLink4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worksheet" Target="worksheets/sheet125.xml"/><Relationship Id="rId146" Type="http://schemas.openxmlformats.org/officeDocument/2006/relationships/worksheet" Target="worksheets/sheet146.xml"/><Relationship Id="rId167" Type="http://schemas.openxmlformats.org/officeDocument/2006/relationships/externalLink" Target="externalLinks/externalLink9.xml"/><Relationship Id="rId188" Type="http://schemas.openxmlformats.org/officeDocument/2006/relationships/externalLink" Target="externalLinks/externalLink30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worksheet" Target="worksheets/sheet115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externalLink" Target="externalLinks/externalLink20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externalLink" Target="externalLinks/externalLink41.xml"/><Relationship Id="rId203" Type="http://schemas.openxmlformats.org/officeDocument/2006/relationships/externalLink" Target="externalLinks/externalLink4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77799</xdr:colOff>
      <xdr:row>11</xdr:row>
      <xdr:rowOff>63500</xdr:rowOff>
    </xdr:from>
    <xdr:to>
      <xdr:col>21</xdr:col>
      <xdr:colOff>247649</xdr:colOff>
      <xdr:row>12</xdr:row>
      <xdr:rowOff>1206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20F4497-1364-4388-A92D-EFFBD84639CC}"/>
            </a:ext>
          </a:extLst>
        </xdr:cNvPr>
        <xdr:cNvSpPr txBox="1"/>
      </xdr:nvSpPr>
      <xdr:spPr>
        <a:xfrm>
          <a:off x="12722224" y="2159000"/>
          <a:ext cx="2974975" cy="247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UPDATED</a:t>
          </a:r>
          <a:r>
            <a:rPr lang="en-US" sz="1100" b="1" baseline="0">
              <a:solidFill>
                <a:srgbClr val="FF0000"/>
              </a:solidFill>
            </a:rPr>
            <a:t> WITH ACTUALS FROM THE OPEX TAB</a:t>
          </a:r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6</xdr:col>
      <xdr:colOff>200025</xdr:colOff>
      <xdr:row>8</xdr:row>
      <xdr:rowOff>66675</xdr:rowOff>
    </xdr:from>
    <xdr:to>
      <xdr:col>21</xdr:col>
      <xdr:colOff>269875</xdr:colOff>
      <xdr:row>9</xdr:row>
      <xdr:rowOff>1238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7ABE045-0B82-4969-812E-E6DFE40C5A81}"/>
            </a:ext>
          </a:extLst>
        </xdr:cNvPr>
        <xdr:cNvSpPr txBox="1"/>
      </xdr:nvSpPr>
      <xdr:spPr>
        <a:xfrm>
          <a:off x="12744450" y="1590675"/>
          <a:ext cx="2974975" cy="247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UPDATED</a:t>
          </a:r>
          <a:r>
            <a:rPr lang="en-US" sz="1100" b="1" baseline="0">
              <a:solidFill>
                <a:srgbClr val="FF0000"/>
              </a:solidFill>
            </a:rPr>
            <a:t> WITH ACTUALS FROM THE OPEX TAB</a:t>
          </a:r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6</xdr:col>
      <xdr:colOff>200025</xdr:colOff>
      <xdr:row>1</xdr:row>
      <xdr:rowOff>95250</xdr:rowOff>
    </xdr:from>
    <xdr:to>
      <xdr:col>20</xdr:col>
      <xdr:colOff>361950</xdr:colOff>
      <xdr:row>7</xdr:row>
      <xdr:rowOff>190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8DF92DC-CFCB-4F87-9955-F2063DD2B7BF}"/>
            </a:ext>
          </a:extLst>
        </xdr:cNvPr>
        <xdr:cNvSpPr txBox="1"/>
      </xdr:nvSpPr>
      <xdr:spPr>
        <a:xfrm>
          <a:off x="12744450" y="285750"/>
          <a:ext cx="2486025" cy="1066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n-US" sz="1100" b="1">
              <a:solidFill>
                <a:srgbClr val="FF0000"/>
              </a:solidFill>
            </a:rPr>
            <a:t>FORECASTED VALUES</a:t>
          </a:r>
          <a:r>
            <a:rPr lang="en-US" sz="1100" b="1" baseline="0">
              <a:solidFill>
                <a:srgbClr val="FF0000"/>
              </a:solidFill>
            </a:rPr>
            <a:t> FROM PY FILING</a:t>
          </a:r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81025</xdr:colOff>
      <xdr:row>31</xdr:row>
      <xdr:rowOff>25400</xdr:rowOff>
    </xdr:from>
    <xdr:to>
      <xdr:col>4</xdr:col>
      <xdr:colOff>130175</xdr:colOff>
      <xdr:row>37</xdr:row>
      <xdr:rowOff>120650</xdr:rowOff>
    </xdr:to>
    <xdr:sp macro="" textlink="">
      <xdr:nvSpPr>
        <xdr:cNvPr id="2" name="Left Brace 1">
          <a:extLst>
            <a:ext uri="{FF2B5EF4-FFF2-40B4-BE49-F238E27FC236}">
              <a16:creationId xmlns:a16="http://schemas.microsoft.com/office/drawing/2014/main" id="{1001CAF9-5478-4AA2-AE48-A9B007367770}"/>
            </a:ext>
          </a:extLst>
        </xdr:cNvPr>
        <xdr:cNvSpPr/>
      </xdr:nvSpPr>
      <xdr:spPr>
        <a:xfrm>
          <a:off x="2495550" y="5045075"/>
          <a:ext cx="187325" cy="1066800"/>
        </a:xfrm>
        <a:prstGeom prst="leftBrac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Feb05%20Reserve%20Adj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ax%20-%20Income\Income%20Tax\FY16%20Income%20Tax\Fixed%20Assets\Tax%20Return\AMENDED\1%20-%20Fixed%20Asset%20Summary-TY15%20(FY16)%20-%20Amend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2-05%20Reserve%20Workfi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5%20Plan\FAQs\CompositeCalculation%20for%20Fiscal%202005%20-%20Preli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ax%20-%20Income\Income%20Tax\FY16%20Income%20Tax\Fixed%20Assets\Tax%20Return\Sch%20M%20&amp;%20Basis%20Adjustments\FY16%20-%20TR15%20-%20AIC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Q4%20Provision\Sch%20M\FY16%20-%20Q4%20-%20Provision%20-%20AIC%20data%20from%20CR%20details%20%20query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ax%20-%20Income\Income%20Tax\FY16%20Income%20Tax\Fixed%20Assets\Tax%20Return\Sch%20M%20&amp;%20Basis%20Adjustments\FY16%20-%20TR15%20-%20Tax%20CWIP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Tax%20CWIP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Regulated%20Operations\Copy%20of%20REGULATED%20OPERATIONS%20FINANCIAL%20PACKAGES_Dec07-%20MV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myers\Desktop\Working%20Docs\Staff%20SAVE%20Revenue%20Requiremen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Testimonies_StaffReports\Gas\Roanoke%20Gas\PUE-2012-00030%20SAVE%20Application\Staff%20Testimony\SCC\PUE-2011-00081-Roanoke%20Gas-Expedited%20Rate%20Case\Electronic%20Application\REVISED%20Filing%20Copy%20June%202011%20Rate%20Case%20PUE-2011-00081.xls?B594B78E" TargetMode="External"/><Relationship Id="rId1" Type="http://schemas.openxmlformats.org/officeDocument/2006/relationships/externalLinkPath" Target="file:///\\B594B78E\REVISED%20Filing%20Copy%20June%202011%20Rate%20Case%20PUE-2011-0008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9-Jun08\EssDB%20Jun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shburn.ATMOS\Local%20Settings\Temp\Weather\Regression15yea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LT\Actuals\LGE%20GLT%20OU%20Recovery%202013%2012%20FINAL%20RATE%20ADJ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R\2013\KU\KU%20ECR%20OU%20Recovery%202013.02%20est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urrent_Open%20CWIP%20Balances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GA\ATP041\GASPURCH\01_WGL\MO_YR\Feb99\SHE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DRSACCT\Service%20Company\Allocation%20Factors\2008%20Allocators\Monthly%20Updates\October%202008%20Alloc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N2021\CN-00xxxx%20-%20Gas%20Line%20Tracker%20Annual%20Filing\Support\2020%20True%20Up%20Support\LGE%20GLT%20OU%20Recovery%202020.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ssDB%20Mar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5\data\ArcLight\Joint%20Venture%20Model%20-%202002%20Business%20Plan%20(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dSt-GA%20Rate%20Case\GA%20Rate%20Case%202009\13%20MFR%20and%20Workpapers%20public%202009WP%20as%20fil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a\2002%20VA%20AIF\AIF%20Filing\2002%2009%20AIF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Downloads\080%20-%20April%201080%20activity.txt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owerPlan\Testing\may%20qry_cap_ex_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dcotten\Local%20Settings\Temporary%20Internet%20Files\OLK3\Kentucky%20-%20CCS98%20as%20fil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0-Jul08\EssDB%20Jul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ax%20-%20Income\Income%20Tax\FY16%20Income%20Tax\Fixed%20Assets\Tax%20Return\Sch%20M%20&amp;%20Basis%20Adjustments\FY16%20-%20TR15%20-%20Cap%20Softwar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ax%20-%20Income\Income%20Tax\FY16%20Income%20Tax\Fixed%20Assets\Tax%20Return\Sch%20M%20&amp;%20Basis%20Adjustments\FY16%20-%20TR15%20-%20Cap%20COR%20and%20Proceed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LT\Actuals\LGE%20GLT%20OU%20Recovery%202013%2009%20est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san49\Application%20Data\Microsoft\Excel\Increase%20in%20Service%20Co%20Costs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apital%20Expenditure%20reports\Capital%20Expenditures%20-%20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IRGINIA\2003%20AIF\2003%2009%20AIF\2003%2009%20AIF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R\2013\LGE\LGE%20ECR%20OU%20Recovery%202013.02%20est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ax%20-%20Income\Income%20Tax\FY14%20Income%20Tax\Provision\Q3\Qtrly%20Provision%20Cal%20-%203Q%20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venue%20Requirements\Mid-States\VIRGINIA\2018%20AIF\Revenue%20Requirement%20Model\FY2018%20AIF%20-%20AS%20FILED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venue%20Requirements\Mid-States\VIRGINIA\2018%20AIF\Revenue%20Requirement%20Model\FY2018%20AIF%20-%20working%20copy-fully%20linked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SACCT\Service%20Company\Allocation%20Factors\2003%20Allocators\Monthly%20Updates\December%202003%20Alloca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1-Aug08\EssDB%20Aug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Acquisitions\BT\EBITDA%20Model%2005.03.2004%20formated%20(corrected%20and%20final%20order%20-%20v3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lant%20Accounting\Monthly%20Reports\Depr_Cap_Exp\Current_Depreciation_Exp_Ca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Walk-CY"/>
      <sheetName val="Sum Walk-CUM"/>
      <sheetName val="M1 &amp; Basis Recon"/>
      <sheetName val="Flux "/>
      <sheetName val="ATM"/>
      <sheetName val="1"/>
      <sheetName val="AUT"/>
      <sheetName val="232"/>
      <sheetName val="233"/>
      <sheetName val="234"/>
      <sheetName val="303"/>
      <sheetName val="306"/>
      <sheetName val="AEH Inc &amp; Aff"/>
      <sheetName val="2"/>
      <sheetName val="3"/>
      <sheetName val="Total 212"/>
      <sheetName val="231"/>
      <sheetName val="236"/>
      <sheetName val="301"/>
      <sheetName val="4"/>
      <sheetName val="5"/>
      <sheetName val="212"/>
      <sheetName val="220"/>
      <sheetName val="6"/>
      <sheetName val="Book RF - PPE Report ATM"/>
      <sheetName val="PP Cost "/>
      <sheetName val="PP Res "/>
      <sheetName val="PP Res Recon"/>
      <sheetName val="Tax CWIP_RWIP"/>
      <sheetName val="Proceeds"/>
      <sheetName val="ATM Cost"/>
      <sheetName val="ATM CWIP"/>
      <sheetName val="ATM Accum"/>
      <sheetName val="ATM Depr"/>
      <sheetName val="ATM Gain Loss"/>
      <sheetName val="AUT BS (BU)"/>
      <sheetName val="AUT IS (BU)"/>
      <sheetName val="AUT Depr"/>
      <sheetName val="NR Cost&amp;Accum"/>
      <sheetName val="NonReg Depr"/>
      <sheetName val="2015 PPE Report ATM "/>
      <sheetName val="2015 PPE Report AUT"/>
      <sheetName val="2015 PPE Report Non-Reg"/>
      <sheetName val="M-1s&gt;&gt;&gt;"/>
      <sheetName val="AIC"/>
      <sheetName val="Cap Depr"/>
      <sheetName val="Cap Int (AFUDC)"/>
      <sheetName val="Cap Software"/>
      <sheetName val="Cap OH"/>
      <sheetName val="Cap COR"/>
      <sheetName val="COR"/>
      <sheetName val="Repairs Amended"/>
      <sheetName val="Repairs"/>
      <sheetName val="Tx Rule 8209"/>
      <sheetName val="481(a) Summary"/>
      <sheetName val="PT Balances"/>
      <sheetName val="PT Activity"/>
      <sheetName val="PT Depr &amp; GL"/>
      <sheetName val="PT Basis Adj"/>
      <sheetName val="GL Summary-FED"/>
      <sheetName val="JE's for Review"/>
      <sheetName val="OTP BB"/>
      <sheetName val="OTP EB"/>
      <sheetName val="221"/>
    </sheetNames>
    <sheetDataSet>
      <sheetData sheetId="0"/>
      <sheetData sheetId="1"/>
      <sheetData sheetId="2"/>
      <sheetData sheetId="3"/>
      <sheetData sheetId="4">
        <row r="22">
          <cell r="E22">
            <v>-308760275.12999994</v>
          </cell>
        </row>
      </sheetData>
      <sheetData sheetId="5"/>
      <sheetData sheetId="6">
        <row r="64">
          <cell r="D64">
            <v>10473764669.439999</v>
          </cell>
        </row>
      </sheetData>
      <sheetData sheetId="7">
        <row r="64">
          <cell r="D64">
            <v>9495600.8699999992</v>
          </cell>
        </row>
      </sheetData>
      <sheetData sheetId="8">
        <row r="64">
          <cell r="D64">
            <v>14745580.35</v>
          </cell>
        </row>
      </sheetData>
      <sheetData sheetId="9">
        <row r="64">
          <cell r="D64">
            <v>8392478.4000000004</v>
          </cell>
        </row>
      </sheetData>
      <sheetData sheetId="10">
        <row r="64">
          <cell r="D64">
            <v>23341313.16</v>
          </cell>
        </row>
      </sheetData>
      <sheetData sheetId="11">
        <row r="64">
          <cell r="D64">
            <v>0</v>
          </cell>
        </row>
      </sheetData>
      <sheetData sheetId="12"/>
      <sheetData sheetId="13"/>
      <sheetData sheetId="14"/>
      <sheetData sheetId="15">
        <row r="74">
          <cell r="AR74">
            <v>-69674.100000000006</v>
          </cell>
        </row>
      </sheetData>
      <sheetData sheetId="16">
        <row r="64">
          <cell r="D64">
            <v>0.22999999998137355</v>
          </cell>
        </row>
      </sheetData>
      <sheetData sheetId="17">
        <row r="64">
          <cell r="D64">
            <v>9.8800000001117585</v>
          </cell>
        </row>
      </sheetData>
      <sheetData sheetId="18">
        <row r="64">
          <cell r="D64">
            <v>52369</v>
          </cell>
        </row>
      </sheetData>
      <sheetData sheetId="19"/>
      <sheetData sheetId="20"/>
      <sheetData sheetId="21">
        <row r="64">
          <cell r="D64">
            <v>37241231.939999998</v>
          </cell>
        </row>
      </sheetData>
      <sheetData sheetId="22"/>
      <sheetData sheetId="23"/>
      <sheetData sheetId="24">
        <row r="9">
          <cell r="A9" t="str">
            <v>010</v>
          </cell>
          <cell r="B9" t="str">
            <v>Atmos Regulated Shared Services</v>
          </cell>
          <cell r="C9">
            <v>345627864.97000003</v>
          </cell>
          <cell r="D9">
            <v>34506651.370000005</v>
          </cell>
          <cell r="E9">
            <v>-57755118.259999998</v>
          </cell>
          <cell r="F9">
            <v>-9.5315044745802879E-10</v>
          </cell>
          <cell r="G9"/>
          <cell r="H9">
            <v>322379398.08000004</v>
          </cell>
          <cell r="I9">
            <v>322379398.83000004</v>
          </cell>
          <cell r="J9">
            <v>-0.75</v>
          </cell>
          <cell r="K9"/>
          <cell r="L9"/>
          <cell r="M9"/>
          <cell r="N9"/>
          <cell r="O9"/>
          <cell r="P9"/>
          <cell r="Q9" t="str">
            <v>[A]</v>
          </cell>
          <cell r="R9">
            <v>34506651.370000005</v>
          </cell>
          <cell r="S9">
            <v>-57755118.259999998</v>
          </cell>
          <cell r="T9">
            <v>-9.5315044745802879E-10</v>
          </cell>
          <cell r="U9"/>
          <cell r="V9">
            <v>322379398.08000004</v>
          </cell>
          <cell r="W9">
            <v>0</v>
          </cell>
          <cell r="X9">
            <v>322391431.13999987</v>
          </cell>
          <cell r="Y9">
            <v>-12033.05999982357</v>
          </cell>
        </row>
        <row r="10">
          <cell r="A10" t="str">
            <v>020</v>
          </cell>
          <cell r="B10" t="str">
            <v>Atmos Energy-Louisiana</v>
          </cell>
          <cell r="C10">
            <v>794705619.99000001</v>
          </cell>
          <cell r="D10">
            <v>81939071.340000004</v>
          </cell>
          <cell r="E10">
            <v>-8940087.8800000008</v>
          </cell>
          <cell r="F10">
            <v>-50984.999999999993</v>
          </cell>
          <cell r="G10"/>
          <cell r="H10">
            <v>867653618.45000005</v>
          </cell>
          <cell r="I10">
            <v>867653618.51999986</v>
          </cell>
          <cell r="J10">
            <v>-6.9999814033508301E-2</v>
          </cell>
          <cell r="K10"/>
          <cell r="L10"/>
          <cell r="M10"/>
          <cell r="N10"/>
          <cell r="O10"/>
          <cell r="P10"/>
          <cell r="Q10"/>
          <cell r="R10">
            <v>81939071.340000004</v>
          </cell>
          <cell r="S10">
            <v>-8940087.8800000008</v>
          </cell>
          <cell r="T10">
            <v>-50984.999999999993</v>
          </cell>
          <cell r="U10"/>
          <cell r="V10">
            <v>867653618.45000005</v>
          </cell>
          <cell r="W10">
            <v>0</v>
          </cell>
          <cell r="X10">
            <v>866262531.00000095</v>
          </cell>
          <cell r="Y10">
            <v>1391087.449999094</v>
          </cell>
        </row>
        <row r="11">
          <cell r="A11" t="str">
            <v>030</v>
          </cell>
          <cell r="B11" t="str">
            <v>Atmos Energy-West Texas</v>
          </cell>
          <cell r="C11">
            <v>649351012.90999997</v>
          </cell>
          <cell r="D11">
            <v>72934406.359999985</v>
          </cell>
          <cell r="E11">
            <v>-13698077.699999999</v>
          </cell>
          <cell r="F11">
            <v>36081.999999999993</v>
          </cell>
          <cell r="G11"/>
          <cell r="H11">
            <v>708623423.56999993</v>
          </cell>
          <cell r="I11">
            <v>708623424.68999994</v>
          </cell>
          <cell r="J11">
            <v>-1.1200000047683716</v>
          </cell>
          <cell r="K11"/>
          <cell r="L11"/>
          <cell r="M11"/>
          <cell r="N11"/>
          <cell r="O11"/>
          <cell r="P11"/>
          <cell r="Q11"/>
          <cell r="R11">
            <v>72934406.359999985</v>
          </cell>
          <cell r="S11">
            <v>-13698077.699999999</v>
          </cell>
          <cell r="T11">
            <v>36081.999999999993</v>
          </cell>
          <cell r="U11"/>
          <cell r="V11">
            <v>708623423.56999993</v>
          </cell>
          <cell r="W11">
            <v>0</v>
          </cell>
          <cell r="X11">
            <v>708547638.37999904</v>
          </cell>
          <cell r="Y11">
            <v>75785.190000891685</v>
          </cell>
        </row>
        <row r="12">
          <cell r="A12" t="str">
            <v>050</v>
          </cell>
          <cell r="B12" t="str">
            <v>Atmos Energy-KY/Mid-States</v>
          </cell>
          <cell r="C12">
            <v>1024709213.61</v>
          </cell>
          <cell r="D12">
            <v>106259819.48000006</v>
          </cell>
          <cell r="E12">
            <v>-18380864.020000003</v>
          </cell>
          <cell r="F12">
            <v>-37547.42</v>
          </cell>
          <cell r="G12"/>
          <cell r="H12">
            <v>1112550621.6500001</v>
          </cell>
          <cell r="I12">
            <v>1112550620.4000001</v>
          </cell>
          <cell r="J12">
            <v>1.25</v>
          </cell>
          <cell r="K12"/>
          <cell r="L12">
            <v>60722</v>
          </cell>
          <cell r="M12">
            <v>-60722</v>
          </cell>
          <cell r="N12"/>
          <cell r="O12"/>
          <cell r="P12"/>
          <cell r="Q12"/>
          <cell r="R12">
            <v>106199097.48000006</v>
          </cell>
          <cell r="S12">
            <v>-18380864.020000003</v>
          </cell>
          <cell r="T12">
            <v>23174.58</v>
          </cell>
          <cell r="U12"/>
          <cell r="V12">
            <v>1112550621.6500001</v>
          </cell>
          <cell r="W12">
            <v>0</v>
          </cell>
          <cell r="X12">
            <v>0</v>
          </cell>
          <cell r="Y12">
            <v>1112550621.6500001</v>
          </cell>
        </row>
        <row r="13">
          <cell r="A13" t="str">
            <v>060</v>
          </cell>
          <cell r="B13" t="str">
            <v>Atmos Energy-Colorado-Kansas</v>
          </cell>
          <cell r="C13">
            <v>567566050.01999986</v>
          </cell>
          <cell r="D13">
            <v>30325789.840000007</v>
          </cell>
          <cell r="E13">
            <v>-6917221.4899999993</v>
          </cell>
          <cell r="F13">
            <v>15876.080000000002</v>
          </cell>
          <cell r="G13"/>
          <cell r="H13">
            <v>590990494.44999993</v>
          </cell>
          <cell r="I13">
            <v>590990495.22000003</v>
          </cell>
          <cell r="J13">
            <v>-0.77000010013580322</v>
          </cell>
          <cell r="K13"/>
          <cell r="L13"/>
          <cell r="M13"/>
          <cell r="N13"/>
          <cell r="O13"/>
          <cell r="P13"/>
          <cell r="Q13"/>
          <cell r="R13">
            <v>30325789.840000007</v>
          </cell>
          <cell r="S13">
            <v>-6917221.4899999993</v>
          </cell>
          <cell r="T13">
            <v>15876.080000000002</v>
          </cell>
          <cell r="U13"/>
          <cell r="V13">
            <v>590990494.44999981</v>
          </cell>
          <cell r="W13">
            <v>0</v>
          </cell>
          <cell r="X13">
            <v>589068118.95000005</v>
          </cell>
          <cell r="Y13">
            <v>1922375.4999997616</v>
          </cell>
        </row>
        <row r="14">
          <cell r="A14" t="str">
            <v>070</v>
          </cell>
          <cell r="B14" t="str">
            <v>Atmos Energy-Mississippi</v>
          </cell>
          <cell r="C14">
            <v>546970485.00000012</v>
          </cell>
          <cell r="D14">
            <v>60152479.109999999</v>
          </cell>
          <cell r="E14">
            <v>-18194289.989999998</v>
          </cell>
          <cell r="F14">
            <v>27810</v>
          </cell>
          <cell r="G14"/>
          <cell r="H14">
            <v>588956484.12000012</v>
          </cell>
          <cell r="I14">
            <v>588956484.72000003</v>
          </cell>
          <cell r="J14">
            <v>-0.59999990463256836</v>
          </cell>
          <cell r="K14"/>
          <cell r="L14"/>
          <cell r="M14"/>
          <cell r="N14"/>
          <cell r="O14"/>
          <cell r="P14"/>
          <cell r="Q14"/>
          <cell r="R14">
            <v>60152479.109999999</v>
          </cell>
          <cell r="S14">
            <v>-18194289.989999998</v>
          </cell>
          <cell r="T14">
            <v>27810</v>
          </cell>
          <cell r="U14"/>
          <cell r="V14">
            <v>588956484.12000012</v>
          </cell>
          <cell r="W14">
            <v>0</v>
          </cell>
          <cell r="X14">
            <v>3874637477.6399999</v>
          </cell>
          <cell r="Y14">
            <v>-3285680993.5199995</v>
          </cell>
        </row>
        <row r="15">
          <cell r="A15" t="str">
            <v>080</v>
          </cell>
          <cell r="B15" t="str">
            <v>Atmos Energy-Mid-Tex</v>
          </cell>
          <cell r="C15">
            <v>3562220620.8900003</v>
          </cell>
          <cell r="D15">
            <v>354270394.86000007</v>
          </cell>
          <cell r="E15">
            <v>-41035334.299999997</v>
          </cell>
          <cell r="F15">
            <v>564110.08000000007</v>
          </cell>
          <cell r="G15"/>
          <cell r="H15">
            <v>3876019791.5300002</v>
          </cell>
          <cell r="I15">
            <v>3876019792.1199999</v>
          </cell>
          <cell r="J15">
            <v>-0.58999967575073242</v>
          </cell>
          <cell r="K15"/>
          <cell r="L15"/>
          <cell r="M15"/>
          <cell r="N15"/>
          <cell r="O15"/>
          <cell r="P15"/>
          <cell r="Q15"/>
          <cell r="R15">
            <v>354270394.86000007</v>
          </cell>
          <cell r="S15">
            <v>-41035334.299999997</v>
          </cell>
          <cell r="T15">
            <v>564110.08000000007</v>
          </cell>
          <cell r="U15"/>
          <cell r="V15">
            <v>3876019791.5300002</v>
          </cell>
          <cell r="W15">
            <v>0</v>
          </cell>
          <cell r="X15">
            <v>2408472571.0500026</v>
          </cell>
          <cell r="Y15">
            <v>1467547220.4799976</v>
          </cell>
        </row>
        <row r="16">
          <cell r="A16" t="str">
            <v>180</v>
          </cell>
          <cell r="B16" t="str">
            <v>Atmos Pipeline - Texas</v>
          </cell>
          <cell r="C16">
            <v>1955580957.0800002</v>
          </cell>
          <cell r="D16">
            <v>466915104.19</v>
          </cell>
          <cell r="E16">
            <v>-19674365.93</v>
          </cell>
          <cell r="F16">
            <v>-616068.15999999992</v>
          </cell>
          <cell r="G16"/>
          <cell r="H16">
            <v>2402205627.1800003</v>
          </cell>
          <cell r="I16">
            <v>2406590863.04</v>
          </cell>
          <cell r="J16">
            <v>-4385235.8599996567</v>
          </cell>
          <cell r="K16"/>
          <cell r="L16"/>
          <cell r="M16"/>
          <cell r="N16"/>
          <cell r="O16"/>
          <cell r="P16"/>
          <cell r="Q16"/>
          <cell r="R16">
            <v>466915104.19</v>
          </cell>
          <cell r="S16">
            <v>-19674365.93</v>
          </cell>
          <cell r="T16">
            <v>-616068.15999999992</v>
          </cell>
          <cell r="U16"/>
          <cell r="V16">
            <v>2402205627.1800003</v>
          </cell>
          <cell r="W16">
            <v>0</v>
          </cell>
          <cell r="X16">
            <v>10471815558.52</v>
          </cell>
          <cell r="Y16">
            <v>-8069609931.3400002</v>
          </cell>
        </row>
        <row r="17">
          <cell r="A17" t="str">
            <v>Total AUT</v>
          </cell>
          <cell r="B17"/>
          <cell r="C17">
            <v>9446731824.4700012</v>
          </cell>
          <cell r="D17">
            <v>1207303716.5500002</v>
          </cell>
          <cell r="E17">
            <v>-184595359.56999999</v>
          </cell>
          <cell r="F17">
            <v>-60722.42000000074</v>
          </cell>
          <cell r="G17"/>
          <cell r="H17">
            <v>10469379459.030001</v>
          </cell>
          <cell r="I17">
            <v>10473764697.540001</v>
          </cell>
          <cell r="J17">
            <v>-4385238.509999156</v>
          </cell>
          <cell r="K17">
            <v>0</v>
          </cell>
          <cell r="L17">
            <v>60722</v>
          </cell>
          <cell r="M17">
            <v>-60722</v>
          </cell>
          <cell r="N17">
            <v>0</v>
          </cell>
          <cell r="O17">
            <v>0</v>
          </cell>
          <cell r="P17"/>
          <cell r="Q17"/>
          <cell r="R17">
            <v>1207242994.5500002</v>
          </cell>
          <cell r="S17">
            <v>-184595359.56999999</v>
          </cell>
          <cell r="T17">
            <v>-0.42000000074040145</v>
          </cell>
          <cell r="U17"/>
          <cell r="V17">
            <v>10469379459.030001</v>
          </cell>
          <cell r="W17">
            <v>0</v>
          </cell>
          <cell r="X17">
            <v>19241195326.680004</v>
          </cell>
          <cell r="Y17">
            <v>-8771815867.6500015</v>
          </cell>
        </row>
        <row r="18">
          <cell r="A18" t="str">
            <v>212</v>
          </cell>
          <cell r="B18" t="str">
            <v>Atmos Energy Marketing LLC (Formerly Woodward Marketing, LLC)</v>
          </cell>
          <cell r="C18">
            <v>37422226.019999996</v>
          </cell>
          <cell r="D18">
            <v>-33795.579999999994</v>
          </cell>
          <cell r="E18">
            <v>-147199.5</v>
          </cell>
          <cell r="F18">
            <v>0</v>
          </cell>
          <cell r="G18"/>
          <cell r="H18">
            <v>37241230.939999998</v>
          </cell>
          <cell r="I18">
            <v>37241231.07</v>
          </cell>
          <cell r="J18">
            <v>-0.13000000268220901</v>
          </cell>
          <cell r="K18"/>
          <cell r="L18">
            <v>0</v>
          </cell>
          <cell r="M18"/>
          <cell r="N18">
            <v>0</v>
          </cell>
          <cell r="O18"/>
          <cell r="P18"/>
          <cell r="Q18"/>
          <cell r="R18">
            <v>-33795.579999999994</v>
          </cell>
          <cell r="S18">
            <v>-147199.5</v>
          </cell>
          <cell r="T18">
            <v>0</v>
          </cell>
          <cell r="U18"/>
          <cell r="V18">
            <v>37241230.939999998</v>
          </cell>
          <cell r="W18">
            <v>0</v>
          </cell>
          <cell r="X18">
            <v>37241238.189999998</v>
          </cell>
          <cell r="Y18">
            <v>-7.25</v>
          </cell>
        </row>
        <row r="19">
          <cell r="A19" t="str">
            <v>221</v>
          </cell>
          <cell r="B19" t="str">
            <v>Atmos Power Systems Inc (Formerly Atmos Leasing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/>
          <cell r="H19">
            <v>0</v>
          </cell>
          <cell r="I19">
            <v>0</v>
          </cell>
          <cell r="J19">
            <v>0</v>
          </cell>
          <cell r="K19"/>
          <cell r="L19">
            <v>0</v>
          </cell>
          <cell r="M19">
            <v>0</v>
          </cell>
          <cell r="N19">
            <v>0</v>
          </cell>
          <cell r="O19"/>
          <cell r="P19"/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.44</v>
          </cell>
          <cell r="Y19">
            <v>-0.44</v>
          </cell>
        </row>
        <row r="20">
          <cell r="A20" t="str">
            <v>231</v>
          </cell>
          <cell r="B20" t="str">
            <v>Atmos Pipeline &amp; Storage LLC (Formerly Atmos Storage)</v>
          </cell>
          <cell r="C20">
            <v>284890.77</v>
          </cell>
          <cell r="D20">
            <v>0</v>
          </cell>
          <cell r="E20">
            <v>-284890.77</v>
          </cell>
          <cell r="F20">
            <v>0</v>
          </cell>
          <cell r="G20"/>
          <cell r="H20">
            <v>0</v>
          </cell>
          <cell r="I20">
            <v>0</v>
          </cell>
          <cell r="J20">
            <v>0</v>
          </cell>
          <cell r="K20"/>
          <cell r="L20">
            <v>0</v>
          </cell>
          <cell r="M20">
            <v>0</v>
          </cell>
          <cell r="N20">
            <v>0</v>
          </cell>
          <cell r="O20"/>
          <cell r="P20"/>
          <cell r="Q20"/>
          <cell r="R20">
            <v>0</v>
          </cell>
          <cell r="S20">
            <v>-284890.77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232</v>
          </cell>
          <cell r="B21" t="str">
            <v>UCG Storage</v>
          </cell>
          <cell r="C21">
            <v>8757454.0699999984</v>
          </cell>
          <cell r="D21">
            <v>45036.100000000013</v>
          </cell>
          <cell r="E21">
            <v>0</v>
          </cell>
          <cell r="F21">
            <v>693109.9</v>
          </cell>
          <cell r="G21"/>
          <cell r="H21">
            <v>9495600.0699999984</v>
          </cell>
          <cell r="I21">
            <v>9495600.8199999984</v>
          </cell>
          <cell r="J21">
            <v>-0.75</v>
          </cell>
          <cell r="K21"/>
          <cell r="L21">
            <v>-693109.9</v>
          </cell>
          <cell r="M21">
            <v>693109.9</v>
          </cell>
          <cell r="N21">
            <v>0</v>
          </cell>
          <cell r="O21"/>
          <cell r="P21"/>
          <cell r="Q21"/>
          <cell r="R21">
            <v>738146</v>
          </cell>
          <cell r="S21">
            <v>0</v>
          </cell>
          <cell r="T21">
            <v>0</v>
          </cell>
          <cell r="U21"/>
          <cell r="V21">
            <v>9495600.0699999984</v>
          </cell>
          <cell r="W21">
            <v>0</v>
          </cell>
          <cell r="X21">
            <v>9495602.0199999996</v>
          </cell>
          <cell r="Y21">
            <v>-1.9500000011175871</v>
          </cell>
        </row>
        <row r="22">
          <cell r="A22" t="str">
            <v>233</v>
          </cell>
          <cell r="B22" t="str">
            <v>WKG Storage</v>
          </cell>
          <cell r="C22">
            <v>14537861.25</v>
          </cell>
          <cell r="D22">
            <v>207718.1</v>
          </cell>
          <cell r="E22">
            <v>0</v>
          </cell>
          <cell r="F22">
            <v>0</v>
          </cell>
          <cell r="G22"/>
          <cell r="H22">
            <v>14745579.35</v>
          </cell>
          <cell r="I22">
            <v>14745579.439999999</v>
          </cell>
          <cell r="J22">
            <v>-8.9999999850988388E-2</v>
          </cell>
          <cell r="K22"/>
          <cell r="L22">
            <v>0</v>
          </cell>
          <cell r="M22">
            <v>0</v>
          </cell>
          <cell r="N22">
            <v>0</v>
          </cell>
          <cell r="O22"/>
          <cell r="P22"/>
          <cell r="Q22"/>
          <cell r="R22">
            <v>207718.1</v>
          </cell>
          <cell r="S22">
            <v>0</v>
          </cell>
          <cell r="T22">
            <v>0</v>
          </cell>
          <cell r="U22"/>
          <cell r="V22">
            <v>14745579.35</v>
          </cell>
          <cell r="W22">
            <v>0</v>
          </cell>
          <cell r="X22">
            <v>14745578.82</v>
          </cell>
          <cell r="Y22">
            <v>0.52999999932944775</v>
          </cell>
        </row>
        <row r="23">
          <cell r="A23" t="str">
            <v>234</v>
          </cell>
          <cell r="B23" t="str">
            <v>Trans Louisiana Gas Storage</v>
          </cell>
          <cell r="C23">
            <v>8275607.6399999997</v>
          </cell>
          <cell r="D23">
            <v>116870.76</v>
          </cell>
          <cell r="E23">
            <v>0</v>
          </cell>
          <cell r="F23">
            <v>0</v>
          </cell>
          <cell r="G23"/>
          <cell r="H23">
            <v>8392478.4000000004</v>
          </cell>
          <cell r="I23">
            <v>8392478.7599999998</v>
          </cell>
          <cell r="J23">
            <v>-0.35999999940395355</v>
          </cell>
          <cell r="K23"/>
          <cell r="L23">
            <v>0</v>
          </cell>
          <cell r="M23">
            <v>0</v>
          </cell>
          <cell r="N23">
            <v>0</v>
          </cell>
          <cell r="O23"/>
          <cell r="P23"/>
          <cell r="Q23"/>
          <cell r="R23">
            <v>116870.76</v>
          </cell>
          <cell r="S23">
            <v>0</v>
          </cell>
          <cell r="T23">
            <v>0</v>
          </cell>
          <cell r="U23"/>
          <cell r="V23">
            <v>8392478.4000000004</v>
          </cell>
          <cell r="W23">
            <v>0</v>
          </cell>
          <cell r="X23">
            <v>8392478.7599999998</v>
          </cell>
          <cell r="Y23">
            <v>-0.35999999940395355</v>
          </cell>
        </row>
        <row r="24">
          <cell r="A24" t="str">
            <v>236</v>
          </cell>
          <cell r="B24" t="str">
            <v>Atmos Gathering Company, LLC</v>
          </cell>
          <cell r="C24">
            <v>-0.2900000000372529</v>
          </cell>
          <cell r="D24">
            <v>0</v>
          </cell>
          <cell r="E24">
            <v>0</v>
          </cell>
          <cell r="F24">
            <v>0.01</v>
          </cell>
          <cell r="G24"/>
          <cell r="H24">
            <v>-0.28000000003725289</v>
          </cell>
          <cell r="I24">
            <v>0</v>
          </cell>
          <cell r="J24">
            <v>-0.28000000003725289</v>
          </cell>
          <cell r="K24"/>
          <cell r="L24">
            <v>-0.01</v>
          </cell>
          <cell r="M24">
            <v>0.01</v>
          </cell>
          <cell r="N24">
            <v>0</v>
          </cell>
          <cell r="O24"/>
          <cell r="P24"/>
          <cell r="Q24"/>
          <cell r="R24">
            <v>0.01</v>
          </cell>
          <cell r="S24">
            <v>0</v>
          </cell>
          <cell r="T24">
            <v>0</v>
          </cell>
          <cell r="U24"/>
          <cell r="V24">
            <v>-0.28000000003725289</v>
          </cell>
          <cell r="W24">
            <v>0</v>
          </cell>
          <cell r="X24">
            <v>0.01</v>
          </cell>
          <cell r="Y24">
            <v>-0.2900000000372529</v>
          </cell>
        </row>
        <row r="25">
          <cell r="A25" t="str">
            <v>301</v>
          </cell>
          <cell r="B25" t="str">
            <v>Atmos Energy Services LLC (Previous Inc)</v>
          </cell>
          <cell r="C25">
            <v>52369</v>
          </cell>
          <cell r="D25">
            <v>0</v>
          </cell>
          <cell r="E25">
            <v>0</v>
          </cell>
          <cell r="F25">
            <v>0</v>
          </cell>
          <cell r="G25"/>
          <cell r="H25">
            <v>52369</v>
          </cell>
          <cell r="I25">
            <v>52368.66</v>
          </cell>
          <cell r="J25">
            <v>0.33999999999650754</v>
          </cell>
          <cell r="K25"/>
          <cell r="L25">
            <v>0</v>
          </cell>
          <cell r="M25">
            <v>0</v>
          </cell>
          <cell r="N25">
            <v>0</v>
          </cell>
          <cell r="O25"/>
          <cell r="P25"/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52369</v>
          </cell>
          <cell r="W25">
            <v>0</v>
          </cell>
          <cell r="X25">
            <v>52368.66</v>
          </cell>
          <cell r="Y25">
            <v>0.33999999999650754</v>
          </cell>
        </row>
        <row r="26">
          <cell r="A26" t="str">
            <v>303</v>
          </cell>
          <cell r="B26" t="str">
            <v>Trans Louisiana Gas Pipeline (Formerly Trans Louisiana Industrial Gas)</v>
          </cell>
          <cell r="C26">
            <v>22516172.489999998</v>
          </cell>
          <cell r="D26">
            <v>827878.82000000007</v>
          </cell>
          <cell r="E26">
            <v>-2738.54</v>
          </cell>
          <cell r="F26">
            <v>0</v>
          </cell>
          <cell r="G26"/>
          <cell r="H26">
            <v>23341312.77</v>
          </cell>
          <cell r="I26">
            <v>23341313.069999997</v>
          </cell>
          <cell r="J26">
            <v>-0.29999999701976776</v>
          </cell>
          <cell r="K26"/>
          <cell r="L26">
            <v>0</v>
          </cell>
          <cell r="M26">
            <v>0</v>
          </cell>
          <cell r="N26">
            <v>0</v>
          </cell>
          <cell r="O26"/>
          <cell r="P26"/>
          <cell r="Q26"/>
          <cell r="R26">
            <v>827878.82000000007</v>
          </cell>
          <cell r="S26">
            <v>-2738.54</v>
          </cell>
          <cell r="T26">
            <v>0</v>
          </cell>
          <cell r="U26"/>
          <cell r="V26">
            <v>23341312.77</v>
          </cell>
          <cell r="W26">
            <v>0</v>
          </cell>
          <cell r="X26">
            <v>23341315.060000002</v>
          </cell>
          <cell r="Y26">
            <v>-2.2900000028312206</v>
          </cell>
        </row>
        <row r="27">
          <cell r="A27" t="str">
            <v>306</v>
          </cell>
          <cell r="B27" t="str">
            <v>Atmos Exploration &amp; Production (Formerly WKGR)</v>
          </cell>
          <cell r="C27">
            <v>-0.42000000004190952</v>
          </cell>
          <cell r="D27">
            <v>0</v>
          </cell>
          <cell r="E27">
            <v>0</v>
          </cell>
          <cell r="F27">
            <v>0</v>
          </cell>
          <cell r="G27"/>
          <cell r="H27">
            <v>-0.42000000004190952</v>
          </cell>
          <cell r="I27">
            <v>0</v>
          </cell>
          <cell r="J27">
            <v>-0.42000000004190952</v>
          </cell>
          <cell r="K27"/>
          <cell r="L27">
            <v>0</v>
          </cell>
          <cell r="M27">
            <v>0</v>
          </cell>
          <cell r="N27">
            <v>0</v>
          </cell>
          <cell r="O27"/>
          <cell r="P27"/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-0.42000000004190952</v>
          </cell>
          <cell r="W27">
            <v>0</v>
          </cell>
          <cell r="X27">
            <v>0.01</v>
          </cell>
          <cell r="Y27">
            <v>-0.43000000004190952</v>
          </cell>
        </row>
        <row r="28">
          <cell r="A28" t="str">
            <v>Total Non-Reg</v>
          </cell>
          <cell r="B28"/>
          <cell r="C28">
            <v>91846580.529999986</v>
          </cell>
          <cell r="D28">
            <v>1163708.2000000002</v>
          </cell>
          <cell r="E28">
            <v>-434828.81</v>
          </cell>
          <cell r="F28">
            <v>693109.91</v>
          </cell>
          <cell r="G28"/>
          <cell r="H28">
            <v>93268569.829999998</v>
          </cell>
          <cell r="I28">
            <v>93268571.819999993</v>
          </cell>
          <cell r="J28">
            <v>-1.9899999990395736</v>
          </cell>
          <cell r="K28">
            <v>0</v>
          </cell>
          <cell r="L28">
            <v>-693109.91</v>
          </cell>
          <cell r="M28">
            <v>693109.91</v>
          </cell>
          <cell r="N28">
            <v>0</v>
          </cell>
          <cell r="O28">
            <v>0</v>
          </cell>
          <cell r="P28"/>
          <cell r="Q28"/>
          <cell r="R28">
            <v>1856818.11</v>
          </cell>
          <cell r="S28">
            <v>-434828.81</v>
          </cell>
          <cell r="T28">
            <v>0</v>
          </cell>
          <cell r="U28"/>
          <cell r="V28">
            <v>93268569.829999998</v>
          </cell>
          <cell r="W28">
            <v>0</v>
          </cell>
          <cell r="X28">
            <v>93268581.969999999</v>
          </cell>
          <cell r="Y28">
            <v>-12.140000004105969</v>
          </cell>
        </row>
        <row r="29">
          <cell r="A29" t="str">
            <v>Grand Total</v>
          </cell>
          <cell r="B29"/>
          <cell r="C29">
            <v>9538578405.0000019</v>
          </cell>
          <cell r="D29">
            <v>1208467424.7500002</v>
          </cell>
          <cell r="E29">
            <v>-185030188.38</v>
          </cell>
          <cell r="F29">
            <v>632387.48999999929</v>
          </cell>
          <cell r="G29"/>
          <cell r="H29">
            <v>10562648028.860001</v>
          </cell>
          <cell r="I29">
            <v>10567033269.360001</v>
          </cell>
          <cell r="J29">
            <v>-4385240.4999991553</v>
          </cell>
          <cell r="K29">
            <v>0</v>
          </cell>
          <cell r="L29">
            <v>-632387.91</v>
          </cell>
          <cell r="M29">
            <v>632387.91</v>
          </cell>
          <cell r="N29">
            <v>0</v>
          </cell>
          <cell r="O29">
            <v>0</v>
          </cell>
          <cell r="P29"/>
          <cell r="Q29">
            <v>0</v>
          </cell>
          <cell r="R29">
            <v>1209099812.6600001</v>
          </cell>
          <cell r="S29">
            <v>-185030188.38</v>
          </cell>
          <cell r="T29">
            <v>-0.42000000074040145</v>
          </cell>
          <cell r="U29"/>
          <cell r="V29">
            <v>10562648028.860001</v>
          </cell>
          <cell r="W29">
            <v>0</v>
          </cell>
          <cell r="X29">
            <v>19334463908.650005</v>
          </cell>
          <cell r="Y29">
            <v>-8771815879.7900009</v>
          </cell>
        </row>
        <row r="30">
          <cell r="A30"/>
          <cell r="B30" t="str">
            <v>Proof to source tab</v>
          </cell>
          <cell r="C30">
            <v>-3.6299991607666016</v>
          </cell>
          <cell r="D30">
            <v>0</v>
          </cell>
          <cell r="E30">
            <v>0</v>
          </cell>
          <cell r="F30">
            <v>0</v>
          </cell>
          <cell r="H30">
            <v>-3.6299991607666016</v>
          </cell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V30"/>
          <cell r="X30">
            <v>8769379768.1600037</v>
          </cell>
          <cell r="Y30">
            <v>1949110.9199981689</v>
          </cell>
        </row>
        <row r="31">
          <cell r="B31" t="str">
            <v>A1860-13956 Line Pack in Deferred Acct</v>
          </cell>
          <cell r="C31">
            <v>4385236.87</v>
          </cell>
          <cell r="D31" t="str">
            <v>*Co 180</v>
          </cell>
          <cell r="E31"/>
          <cell r="F31"/>
          <cell r="H31">
            <v>4385236.87</v>
          </cell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Y31">
            <v>-8773764990.7099991</v>
          </cell>
        </row>
        <row r="32">
          <cell r="A32"/>
          <cell r="B32" t="str">
            <v xml:space="preserve">TOTAL FIXED ASSET BOOK COST  </v>
          </cell>
          <cell r="C32">
            <v>9542963641.8700027</v>
          </cell>
          <cell r="D32"/>
          <cell r="E32"/>
          <cell r="F32"/>
          <cell r="G32"/>
          <cell r="H32">
            <v>10567033265.730001</v>
          </cell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V32"/>
          <cell r="X32"/>
          <cell r="Y32" t="str">
            <v>Line Pack</v>
          </cell>
        </row>
        <row r="33">
          <cell r="B33" t="str">
            <v>Per PY BS AUT</v>
          </cell>
          <cell r="C33">
            <v>9446731826.1100006</v>
          </cell>
          <cell r="E33" t="str">
            <v xml:space="preserve"> </v>
          </cell>
          <cell r="F33"/>
          <cell r="H33">
            <v>10469379460.669998</v>
          </cell>
          <cell r="Q33"/>
          <cell r="R33"/>
          <cell r="S33"/>
          <cell r="T33"/>
          <cell r="U33"/>
          <cell r="V33"/>
          <cell r="W33"/>
          <cell r="X33"/>
          <cell r="Y33"/>
        </row>
        <row r="41">
          <cell r="A41" t="str">
            <v>010</v>
          </cell>
          <cell r="B41" t="str">
            <v>Atmos Regulated Shared Services</v>
          </cell>
          <cell r="C41">
            <v>-165712636.59</v>
          </cell>
          <cell r="D41">
            <v>-22041686.630000003</v>
          </cell>
          <cell r="E41">
            <v>57755118.259999998</v>
          </cell>
          <cell r="F41">
            <v>1037.260000000686</v>
          </cell>
          <cell r="G41">
            <v>0</v>
          </cell>
          <cell r="H41">
            <v>-129998167.7</v>
          </cell>
          <cell r="I41">
            <v>-129998168.59</v>
          </cell>
          <cell r="J41">
            <v>0.89000000059604645</v>
          </cell>
          <cell r="K41"/>
          <cell r="L41">
            <v>-1037.260000000686</v>
          </cell>
          <cell r="M41"/>
          <cell r="N41"/>
          <cell r="O41"/>
          <cell r="P41">
            <v>1037.260000000686</v>
          </cell>
          <cell r="Q41"/>
          <cell r="R41">
            <v>-22041686.630000003</v>
          </cell>
          <cell r="S41">
            <v>57755118.259999998</v>
          </cell>
          <cell r="T41">
            <v>0</v>
          </cell>
          <cell r="U41">
            <v>1037.260000000686</v>
          </cell>
          <cell r="V41">
            <v>-129998167.70000002</v>
          </cell>
          <cell r="W41">
            <v>0</v>
          </cell>
          <cell r="X41">
            <v>-1.9990693544968963E-9</v>
          </cell>
          <cell r="Y41">
            <v>-22041686.630000006</v>
          </cell>
        </row>
        <row r="42">
          <cell r="A42" t="str">
            <v>020</v>
          </cell>
          <cell r="B42" t="str">
            <v>Atmos Energy-Louisiana</v>
          </cell>
          <cell r="C42">
            <v>-246487145.97</v>
          </cell>
          <cell r="D42">
            <v>-28821746.850000001</v>
          </cell>
          <cell r="E42">
            <v>8940087.8799999971</v>
          </cell>
          <cell r="F42">
            <v>8375.9400000000023</v>
          </cell>
          <cell r="G42">
            <v>5829580.5899999999</v>
          </cell>
          <cell r="H42">
            <v>-260530848.41</v>
          </cell>
          <cell r="I42">
            <v>-260530849.00999999</v>
          </cell>
          <cell r="J42">
            <v>0.59999999403953552</v>
          </cell>
          <cell r="K42"/>
          <cell r="L42">
            <v>-8375.9400000000023</v>
          </cell>
          <cell r="M42"/>
          <cell r="N42"/>
          <cell r="O42"/>
          <cell r="P42">
            <v>8375.9400000000023</v>
          </cell>
          <cell r="Q42"/>
          <cell r="R42">
            <v>-28821746.850000001</v>
          </cell>
          <cell r="S42">
            <v>8940087.8799999971</v>
          </cell>
          <cell r="T42">
            <v>0</v>
          </cell>
          <cell r="U42">
            <v>5837956.5300000003</v>
          </cell>
          <cell r="V42">
            <v>-260530848.41</v>
          </cell>
          <cell r="W42">
            <v>0</v>
          </cell>
          <cell r="X42">
            <v>29317145.890000004</v>
          </cell>
          <cell r="Y42">
            <v>495399.04000000283</v>
          </cell>
        </row>
        <row r="43">
          <cell r="A43" t="str">
            <v>030</v>
          </cell>
          <cell r="B43" t="str">
            <v>Atmos Energy-West Texas</v>
          </cell>
          <cell r="C43">
            <v>-141131092.63000005</v>
          </cell>
          <cell r="D43">
            <v>-25221302.289999984</v>
          </cell>
          <cell r="E43">
            <v>13698077.699999996</v>
          </cell>
          <cell r="F43">
            <v>-160123.31</v>
          </cell>
          <cell r="G43">
            <v>3329431.5100000002</v>
          </cell>
          <cell r="H43">
            <v>-149485009.02000007</v>
          </cell>
          <cell r="I43">
            <v>-149485009.78999999</v>
          </cell>
          <cell r="J43">
            <v>0.7699999213218689</v>
          </cell>
          <cell r="K43"/>
          <cell r="L43">
            <v>160123.31</v>
          </cell>
          <cell r="M43"/>
          <cell r="N43"/>
          <cell r="O43"/>
          <cell r="P43">
            <v>-160123.31</v>
          </cell>
          <cell r="Q43"/>
          <cell r="R43">
            <v>-25221302.289999984</v>
          </cell>
          <cell r="S43">
            <v>13698077.699999996</v>
          </cell>
          <cell r="T43">
            <v>0</v>
          </cell>
          <cell r="U43">
            <v>3169308.2</v>
          </cell>
          <cell r="V43">
            <v>-149485009.02000004</v>
          </cell>
          <cell r="W43">
            <v>0</v>
          </cell>
          <cell r="X43">
            <v>26627678.029999986</v>
          </cell>
          <cell r="Y43">
            <v>1406375.7400000021</v>
          </cell>
        </row>
        <row r="44">
          <cell r="A44" t="str">
            <v>050</v>
          </cell>
          <cell r="B44" t="str">
            <v>Atmos Energy-KY/Mid-States</v>
          </cell>
          <cell r="C44">
            <v>-381447536.99000001</v>
          </cell>
          <cell r="D44">
            <v>-31242613.409999989</v>
          </cell>
          <cell r="E44">
            <v>18380864.020000007</v>
          </cell>
          <cell r="F44">
            <v>-4356.9099999995397</v>
          </cell>
          <cell r="G44">
            <v>8830248.4100000001</v>
          </cell>
          <cell r="H44">
            <v>-385483394.88</v>
          </cell>
          <cell r="I44">
            <v>-385483395.76000005</v>
          </cell>
          <cell r="J44">
            <v>0.88000005483627319</v>
          </cell>
          <cell r="K44"/>
          <cell r="L44">
            <v>4356.9099999995397</v>
          </cell>
          <cell r="M44"/>
          <cell r="N44"/>
          <cell r="O44"/>
          <cell r="P44">
            <v>-4356.9099999995397</v>
          </cell>
          <cell r="Q44"/>
          <cell r="R44">
            <v>-31242613.409999989</v>
          </cell>
          <cell r="S44">
            <v>18380864.020000007</v>
          </cell>
          <cell r="T44">
            <v>0</v>
          </cell>
          <cell r="U44">
            <v>8825891.5</v>
          </cell>
          <cell r="V44">
            <v>-385483394.88</v>
          </cell>
          <cell r="W44">
            <v>0</v>
          </cell>
          <cell r="X44">
            <v>33001187.289999999</v>
          </cell>
          <cell r="Y44">
            <v>1758573.8800000101</v>
          </cell>
        </row>
        <row r="45">
          <cell r="A45" t="str">
            <v>060</v>
          </cell>
          <cell r="B45" t="str">
            <v>Atmos Energy-Colorado-Kansas</v>
          </cell>
          <cell r="C45">
            <v>-196043914.19999999</v>
          </cell>
          <cell r="D45">
            <v>-19242826.019999996</v>
          </cell>
          <cell r="E45">
            <v>6917221.4899999974</v>
          </cell>
          <cell r="F45">
            <v>-3174.3499999997803</v>
          </cell>
          <cell r="G45">
            <v>2668707.35</v>
          </cell>
          <cell r="H45">
            <v>-205703985.72999996</v>
          </cell>
          <cell r="I45">
            <v>-205703986.36000001</v>
          </cell>
          <cell r="J45">
            <v>0.63000005483627319</v>
          </cell>
          <cell r="K45"/>
          <cell r="L45">
            <v>3174.3499999997803</v>
          </cell>
          <cell r="M45"/>
          <cell r="N45"/>
          <cell r="O45"/>
          <cell r="P45">
            <v>-3174.3499999997803</v>
          </cell>
          <cell r="Q45"/>
          <cell r="R45">
            <v>-19242826.019999996</v>
          </cell>
          <cell r="S45">
            <v>6917221.4899999974</v>
          </cell>
          <cell r="T45">
            <v>0</v>
          </cell>
          <cell r="U45">
            <v>2665533.0000000005</v>
          </cell>
          <cell r="V45">
            <v>-205703985.72999999</v>
          </cell>
          <cell r="W45">
            <v>0</v>
          </cell>
          <cell r="X45">
            <v>20349641.040000003</v>
          </cell>
          <cell r="Y45">
            <v>1106815.020000007</v>
          </cell>
        </row>
        <row r="46">
          <cell r="A46" t="str">
            <v>070</v>
          </cell>
          <cell r="B46" t="str">
            <v>Atmos Energy-Mississippi</v>
          </cell>
          <cell r="C46">
            <v>-149245750.73000002</v>
          </cell>
          <cell r="D46">
            <v>-15689713.5</v>
          </cell>
          <cell r="E46">
            <v>18194289.989999998</v>
          </cell>
          <cell r="F46">
            <v>-135403.28</v>
          </cell>
          <cell r="G46">
            <v>4644360.9800000004</v>
          </cell>
          <cell r="H46">
            <v>-142232216.54000002</v>
          </cell>
          <cell r="I46">
            <v>-142232216.19999996</v>
          </cell>
          <cell r="J46">
            <v>-0.34000006318092346</v>
          </cell>
          <cell r="K46"/>
          <cell r="L46">
            <v>135403.28</v>
          </cell>
          <cell r="M46"/>
          <cell r="N46"/>
          <cell r="O46"/>
          <cell r="P46">
            <v>-135403.28</v>
          </cell>
          <cell r="Q46"/>
          <cell r="R46">
            <v>-15689713.5</v>
          </cell>
          <cell r="S46">
            <v>18194289.989999998</v>
          </cell>
          <cell r="T46">
            <v>0</v>
          </cell>
          <cell r="U46">
            <v>4508957.7</v>
          </cell>
          <cell r="V46">
            <v>-142232216.54000002</v>
          </cell>
          <cell r="W46">
            <v>0</v>
          </cell>
          <cell r="X46">
            <v>15796170.049999995</v>
          </cell>
          <cell r="Y46">
            <v>106456.54999999516</v>
          </cell>
        </row>
        <row r="47">
          <cell r="A47" t="str">
            <v>080</v>
          </cell>
          <cell r="B47" t="str">
            <v>Atmos Energy-Mid-Tex</v>
          </cell>
          <cell r="C47">
            <v>-1140510034.6400001</v>
          </cell>
          <cell r="D47">
            <v>-109986951.81999999</v>
          </cell>
          <cell r="E47">
            <v>41035334.299999997</v>
          </cell>
          <cell r="F47">
            <v>33028.460000000021</v>
          </cell>
          <cell r="G47">
            <v>20284366.299999993</v>
          </cell>
          <cell r="H47">
            <v>-1189144257.4000001</v>
          </cell>
          <cell r="I47">
            <v>-1189144258.4200003</v>
          </cell>
          <cell r="J47">
            <v>1.0200002193450928</v>
          </cell>
          <cell r="K47"/>
          <cell r="L47">
            <v>-33028.460000000021</v>
          </cell>
          <cell r="M47"/>
          <cell r="N47"/>
          <cell r="O47"/>
          <cell r="P47">
            <v>33028.460000000021</v>
          </cell>
          <cell r="Q47"/>
          <cell r="R47">
            <v>-109986951.81999999</v>
          </cell>
          <cell r="S47">
            <v>41035334.299999997</v>
          </cell>
          <cell r="T47">
            <v>0</v>
          </cell>
          <cell r="U47">
            <v>20317394.759999994</v>
          </cell>
          <cell r="V47">
            <v>-1189144257.4000001</v>
          </cell>
          <cell r="W47">
            <v>0</v>
          </cell>
          <cell r="X47">
            <v>118073449.86</v>
          </cell>
          <cell r="Y47">
            <v>8086498.0400000066</v>
          </cell>
        </row>
        <row r="48">
          <cell r="A48" t="str">
            <v>180</v>
          </cell>
          <cell r="B48" t="str">
            <v>Atmos Pipeline - Texas</v>
          </cell>
          <cell r="C48">
            <v>-437855301.78000003</v>
          </cell>
          <cell r="D48">
            <v>-52601849.819999985</v>
          </cell>
          <cell r="E48">
            <v>19674365.93</v>
          </cell>
          <cell r="F48">
            <v>-22639.680000000135</v>
          </cell>
          <cell r="G48">
            <v>5811053.9399999985</v>
          </cell>
          <cell r="H48">
            <v>-464994371.41000003</v>
          </cell>
          <cell r="I48">
            <v>-464994371.38</v>
          </cell>
          <cell r="J48">
            <v>-3.0000030994415283E-2</v>
          </cell>
          <cell r="K48"/>
          <cell r="L48">
            <v>22639.680000000135</v>
          </cell>
          <cell r="M48"/>
          <cell r="N48"/>
          <cell r="O48"/>
          <cell r="P48">
            <v>-22639.680000000135</v>
          </cell>
          <cell r="Q48"/>
          <cell r="R48">
            <v>-52601849.819999985</v>
          </cell>
          <cell r="S48">
            <v>19674365.93</v>
          </cell>
          <cell r="T48">
            <v>0</v>
          </cell>
          <cell r="U48">
            <v>5788414.2599999988</v>
          </cell>
          <cell r="V48">
            <v>-464994371.41000003</v>
          </cell>
          <cell r="W48">
            <v>0</v>
          </cell>
          <cell r="X48">
            <v>55575208.430000007</v>
          </cell>
          <cell r="Y48">
            <v>2973358.6100000218</v>
          </cell>
        </row>
        <row r="49">
          <cell r="A49" t="str">
            <v>Total AUT</v>
          </cell>
          <cell r="B49"/>
          <cell r="C49">
            <v>-2858433413.5300002</v>
          </cell>
          <cell r="D49">
            <v>-304848690.33999997</v>
          </cell>
          <cell r="E49">
            <v>184595359.56999999</v>
          </cell>
          <cell r="F49">
            <v>-283255.86999999871</v>
          </cell>
          <cell r="G49">
            <v>51397749.079999991</v>
          </cell>
          <cell r="H49">
            <v>-2927572251.0900002</v>
          </cell>
          <cell r="I49">
            <v>-2927572255.5100007</v>
          </cell>
          <cell r="J49">
            <v>4.4200001507997513</v>
          </cell>
          <cell r="K49">
            <v>0</v>
          </cell>
          <cell r="L49">
            <v>283255.86999999871</v>
          </cell>
          <cell r="M49">
            <v>0</v>
          </cell>
          <cell r="N49">
            <v>0</v>
          </cell>
          <cell r="O49">
            <v>0</v>
          </cell>
          <cell r="P49">
            <v>-283255.86999999871</v>
          </cell>
          <cell r="Q49">
            <v>0</v>
          </cell>
          <cell r="R49">
            <v>-304848690.33999997</v>
          </cell>
          <cell r="S49">
            <v>184595359.56999999</v>
          </cell>
          <cell r="T49">
            <v>0</v>
          </cell>
          <cell r="U49">
            <v>51114493.209999993</v>
          </cell>
          <cell r="V49">
            <v>-2927572251.0900002</v>
          </cell>
          <cell r="W49">
            <v>0</v>
          </cell>
          <cell r="X49">
            <v>298740480.58999997</v>
          </cell>
          <cell r="Y49">
            <v>-6108209.7499999627</v>
          </cell>
        </row>
        <row r="50">
          <cell r="A50" t="str">
            <v>212</v>
          </cell>
          <cell r="B50" t="str">
            <v>Atmos Energy Marketing LLC (Formerly Woodward Marketing, LLC)</v>
          </cell>
          <cell r="C50">
            <v>-20137382.41</v>
          </cell>
          <cell r="D50">
            <v>-2435317.89</v>
          </cell>
          <cell r="E50">
            <v>147199.5</v>
          </cell>
          <cell r="F50">
            <v>0</v>
          </cell>
          <cell r="G50">
            <v>2674.7</v>
          </cell>
          <cell r="H50">
            <v>-22422826.100000001</v>
          </cell>
          <cell r="I50">
            <v>-22422825.300000001</v>
          </cell>
          <cell r="J50">
            <v>-0.80000000074505806</v>
          </cell>
          <cell r="K50"/>
          <cell r="L50">
            <v>0</v>
          </cell>
          <cell r="M50"/>
          <cell r="N50"/>
          <cell r="O50"/>
          <cell r="P50">
            <v>0</v>
          </cell>
          <cell r="Q50">
            <v>0</v>
          </cell>
          <cell r="R50">
            <v>-2435317.89</v>
          </cell>
          <cell r="S50">
            <v>147199.5</v>
          </cell>
          <cell r="T50">
            <v>0</v>
          </cell>
          <cell r="U50">
            <v>2674.7</v>
          </cell>
          <cell r="V50">
            <v>-22422826.100000001</v>
          </cell>
          <cell r="W50">
            <v>0</v>
          </cell>
          <cell r="X50">
            <v>2841307.6700000004</v>
          </cell>
          <cell r="Y50">
            <v>405989.78000000026</v>
          </cell>
        </row>
        <row r="51">
          <cell r="A51" t="str">
            <v>221</v>
          </cell>
          <cell r="B51" t="str">
            <v>Atmos Power Systems Inc (Formerly Atmos Leasing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/>
          <cell r="L51">
            <v>0</v>
          </cell>
          <cell r="M51"/>
          <cell r="N51"/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231</v>
          </cell>
          <cell r="B52" t="str">
            <v>Atmos Pipeline &amp; Storage LLC (Formerly Atmos Storage)</v>
          </cell>
          <cell r="C52">
            <v>0</v>
          </cell>
          <cell r="D52">
            <v>0</v>
          </cell>
          <cell r="E52">
            <v>284890.77</v>
          </cell>
          <cell r="F52">
            <v>-35120.910000000003</v>
          </cell>
          <cell r="G52">
            <v>-249769.86</v>
          </cell>
          <cell r="H52">
            <v>0</v>
          </cell>
          <cell r="I52">
            <v>0</v>
          </cell>
          <cell r="J52">
            <v>0</v>
          </cell>
          <cell r="K52"/>
          <cell r="L52">
            <v>35120.910000000003</v>
          </cell>
          <cell r="M52"/>
          <cell r="N52">
            <v>-284890.77</v>
          </cell>
          <cell r="O52">
            <v>249769.86</v>
          </cell>
          <cell r="P52"/>
          <cell r="Q52">
            <v>-249769.86</v>
          </cell>
          <cell r="R52">
            <v>0</v>
          </cell>
          <cell r="S52">
            <v>0</v>
          </cell>
          <cell r="T52">
            <v>249769.86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232</v>
          </cell>
          <cell r="B53" t="str">
            <v>UCG Storage</v>
          </cell>
          <cell r="C53">
            <v>-3709528.4699999997</v>
          </cell>
          <cell r="D53">
            <v>-183780.56</v>
          </cell>
          <cell r="E53">
            <v>0</v>
          </cell>
          <cell r="F53">
            <v>0</v>
          </cell>
          <cell r="G53">
            <v>0</v>
          </cell>
          <cell r="H53">
            <v>-3893309.03</v>
          </cell>
          <cell r="I53">
            <v>-3893309.93</v>
          </cell>
          <cell r="J53">
            <v>0.90000000037252903</v>
          </cell>
          <cell r="K53"/>
          <cell r="L53">
            <v>0</v>
          </cell>
          <cell r="M53"/>
          <cell r="N53"/>
          <cell r="O53"/>
          <cell r="P53">
            <v>0</v>
          </cell>
          <cell r="Q53">
            <v>0</v>
          </cell>
          <cell r="R53">
            <v>-183780.56</v>
          </cell>
          <cell r="S53">
            <v>0</v>
          </cell>
          <cell r="T53">
            <v>0</v>
          </cell>
          <cell r="U53">
            <v>0</v>
          </cell>
          <cell r="V53">
            <v>-3893309.03</v>
          </cell>
          <cell r="W53">
            <v>0</v>
          </cell>
          <cell r="X53">
            <v>195377.91999999998</v>
          </cell>
          <cell r="Y53">
            <v>11597.359999999986</v>
          </cell>
        </row>
        <row r="54">
          <cell r="A54" t="str">
            <v>233</v>
          </cell>
          <cell r="B54" t="str">
            <v>WKG Storage</v>
          </cell>
          <cell r="C54">
            <v>-3714604.25</v>
          </cell>
          <cell r="D54">
            <v>-332366.13999999996</v>
          </cell>
          <cell r="E54">
            <v>0</v>
          </cell>
          <cell r="F54">
            <v>0</v>
          </cell>
          <cell r="G54">
            <v>0</v>
          </cell>
          <cell r="H54">
            <v>-4046970.39</v>
          </cell>
          <cell r="I54">
            <v>-4046971.19</v>
          </cell>
          <cell r="J54">
            <v>0.79999999981373549</v>
          </cell>
          <cell r="K54"/>
          <cell r="L54">
            <v>0</v>
          </cell>
          <cell r="M54"/>
          <cell r="N54"/>
          <cell r="O54"/>
          <cell r="P54">
            <v>0</v>
          </cell>
          <cell r="Q54">
            <v>0</v>
          </cell>
          <cell r="R54">
            <v>-332366.13999999996</v>
          </cell>
          <cell r="S54">
            <v>0</v>
          </cell>
          <cell r="T54">
            <v>0</v>
          </cell>
          <cell r="U54">
            <v>0</v>
          </cell>
          <cell r="V54">
            <v>-4046970.39</v>
          </cell>
          <cell r="W54">
            <v>0</v>
          </cell>
          <cell r="X54">
            <v>368737.89999999991</v>
          </cell>
          <cell r="Y54">
            <v>36371.759999999951</v>
          </cell>
        </row>
        <row r="55">
          <cell r="A55" t="str">
            <v>234</v>
          </cell>
          <cell r="B55" t="str">
            <v>Trans Louisiana Gas Storage</v>
          </cell>
          <cell r="C55">
            <v>-2637964.41</v>
          </cell>
          <cell r="D55">
            <v>-216000.87</v>
          </cell>
          <cell r="E55">
            <v>0</v>
          </cell>
          <cell r="F55">
            <v>0</v>
          </cell>
          <cell r="G55">
            <v>0</v>
          </cell>
          <cell r="H55">
            <v>-2853965.2800000003</v>
          </cell>
          <cell r="I55">
            <v>-2853965.77</v>
          </cell>
          <cell r="J55">
            <v>0.48999999975785613</v>
          </cell>
          <cell r="K55"/>
          <cell r="L55">
            <v>0</v>
          </cell>
          <cell r="M55"/>
          <cell r="N55"/>
          <cell r="O55"/>
          <cell r="P55">
            <v>0</v>
          </cell>
          <cell r="Q55">
            <v>0</v>
          </cell>
          <cell r="R55">
            <v>-216000.87</v>
          </cell>
          <cell r="S55">
            <v>0</v>
          </cell>
          <cell r="T55">
            <v>0</v>
          </cell>
          <cell r="U55">
            <v>0</v>
          </cell>
          <cell r="V55">
            <v>-2853965.2800000003</v>
          </cell>
          <cell r="W55">
            <v>0</v>
          </cell>
          <cell r="X55">
            <v>269287.52999999997</v>
          </cell>
          <cell r="Y55">
            <v>53286.659999999974</v>
          </cell>
        </row>
        <row r="56">
          <cell r="A56" t="str">
            <v>236</v>
          </cell>
          <cell r="B56" t="str">
            <v>Atmos Gathering Company, LLC</v>
          </cell>
          <cell r="C56">
            <v>0.230000000097788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.23000000009778887</v>
          </cell>
          <cell r="I56">
            <v>0</v>
          </cell>
          <cell r="J56">
            <v>0.23000000009778887</v>
          </cell>
          <cell r="K56"/>
          <cell r="L56">
            <v>0</v>
          </cell>
          <cell r="M56"/>
          <cell r="N56"/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.23000000009778887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301</v>
          </cell>
          <cell r="B57" t="str">
            <v>Atmos Energy Services LLC (Previous Inc)</v>
          </cell>
          <cell r="C57">
            <v>-5236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2369</v>
          </cell>
          <cell r="I57">
            <v>-52368.66</v>
          </cell>
          <cell r="J57">
            <v>-0.33999999999650754</v>
          </cell>
          <cell r="K57"/>
          <cell r="L57">
            <v>0</v>
          </cell>
          <cell r="M57"/>
          <cell r="N57"/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52369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303</v>
          </cell>
          <cell r="B58" t="str">
            <v>Trans Louisiana Gas Pipeline (Formerly Trans Louisiana Industrial Gas)</v>
          </cell>
          <cell r="C58">
            <v>-9850063.25</v>
          </cell>
          <cell r="D58">
            <v>-744119.33000000007</v>
          </cell>
          <cell r="E58">
            <v>2738.54</v>
          </cell>
          <cell r="F58">
            <v>-8900.2000000000007</v>
          </cell>
          <cell r="G58">
            <v>0</v>
          </cell>
          <cell r="H58">
            <v>-10600344.24</v>
          </cell>
          <cell r="I58">
            <v>-10600344.680000002</v>
          </cell>
          <cell r="J58">
            <v>0.44000000134110451</v>
          </cell>
          <cell r="K58"/>
          <cell r="L58">
            <v>8900.2000000000007</v>
          </cell>
          <cell r="M58"/>
          <cell r="N58"/>
          <cell r="O58"/>
          <cell r="P58">
            <v>-8900.2000000000007</v>
          </cell>
          <cell r="Q58">
            <v>0</v>
          </cell>
          <cell r="R58">
            <v>-744119.33000000007</v>
          </cell>
          <cell r="S58">
            <v>2738.54</v>
          </cell>
          <cell r="T58">
            <v>0</v>
          </cell>
          <cell r="U58">
            <v>-8900.2000000000007</v>
          </cell>
          <cell r="V58">
            <v>-10600344.24</v>
          </cell>
          <cell r="W58">
            <v>0</v>
          </cell>
          <cell r="X58">
            <v>773926</v>
          </cell>
          <cell r="Y58">
            <v>29806.669999999925</v>
          </cell>
        </row>
        <row r="59">
          <cell r="A59" t="str">
            <v>306</v>
          </cell>
          <cell r="B59" t="str">
            <v>Atmos Exploration &amp; Production (Formerly WKGR)</v>
          </cell>
          <cell r="C59">
            <v>0.6699999999837018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.66999999998370185</v>
          </cell>
          <cell r="I59">
            <v>0</v>
          </cell>
          <cell r="J59">
            <v>0.66999999998370185</v>
          </cell>
          <cell r="K59"/>
          <cell r="L59">
            <v>0</v>
          </cell>
          <cell r="M59"/>
          <cell r="N59"/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66999999998370185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Total Non-Reg</v>
          </cell>
          <cell r="B60"/>
          <cell r="C60">
            <v>-40101910.890000001</v>
          </cell>
          <cell r="D60">
            <v>-3911584.7900000005</v>
          </cell>
          <cell r="E60">
            <v>434828.81</v>
          </cell>
          <cell r="F60">
            <v>-44021.11</v>
          </cell>
          <cell r="G60">
            <v>-247095.15999999997</v>
          </cell>
          <cell r="H60">
            <v>-43869783.140000001</v>
          </cell>
          <cell r="I60">
            <v>-43869785.530000001</v>
          </cell>
          <cell r="J60">
            <v>2.3900000006251503</v>
          </cell>
          <cell r="K60">
            <v>0</v>
          </cell>
          <cell r="L60">
            <v>44021.11</v>
          </cell>
          <cell r="M60">
            <v>0</v>
          </cell>
          <cell r="N60">
            <v>-284890.77</v>
          </cell>
          <cell r="O60">
            <v>249769.86</v>
          </cell>
          <cell r="P60">
            <v>-8900.2000000000007</v>
          </cell>
          <cell r="Q60">
            <v>-249769.86</v>
          </cell>
          <cell r="R60">
            <v>-3911584.7900000005</v>
          </cell>
          <cell r="S60">
            <v>149938.04</v>
          </cell>
          <cell r="T60">
            <v>249769.86</v>
          </cell>
          <cell r="U60">
            <v>-6225.5000000000009</v>
          </cell>
          <cell r="V60">
            <v>-43869783.140000001</v>
          </cell>
          <cell r="W60">
            <v>0</v>
          </cell>
          <cell r="X60">
            <v>4448637.0199999996</v>
          </cell>
          <cell r="Y60">
            <v>537052.2300000001</v>
          </cell>
        </row>
        <row r="61">
          <cell r="A61" t="str">
            <v>Grand Total</v>
          </cell>
          <cell r="B61"/>
          <cell r="C61">
            <v>-2898535324.4200001</v>
          </cell>
          <cell r="D61">
            <v>-308760275.13</v>
          </cell>
          <cell r="E61">
            <v>185030188.38</v>
          </cell>
          <cell r="F61">
            <v>-327276.9799999987</v>
          </cell>
          <cell r="G61">
            <v>51150653.919999994</v>
          </cell>
          <cell r="H61">
            <v>-2971442034.23</v>
          </cell>
          <cell r="I61">
            <v>-2971442041.0400009</v>
          </cell>
          <cell r="J61">
            <v>6.8100001514249016</v>
          </cell>
          <cell r="K61">
            <v>0</v>
          </cell>
          <cell r="L61">
            <v>327276.9799999987</v>
          </cell>
          <cell r="M61">
            <v>0</v>
          </cell>
          <cell r="N61">
            <v>-284890.77</v>
          </cell>
          <cell r="O61">
            <v>249769.86</v>
          </cell>
          <cell r="P61">
            <v>-292156.06999999873</v>
          </cell>
          <cell r="Q61">
            <v>-249769.86</v>
          </cell>
          <cell r="R61">
            <v>-308760275.13</v>
          </cell>
          <cell r="S61">
            <v>184745297.60999998</v>
          </cell>
          <cell r="T61">
            <v>249769.86</v>
          </cell>
          <cell r="U61">
            <v>51108267.709999993</v>
          </cell>
          <cell r="V61">
            <v>-2971442034.23</v>
          </cell>
          <cell r="W61">
            <v>0</v>
          </cell>
          <cell r="X61">
            <v>303189117.60999995</v>
          </cell>
          <cell r="Y61">
            <v>-5571157.5199999623</v>
          </cell>
        </row>
        <row r="62">
          <cell r="B62" t="str">
            <v>Proof to source tab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6.809999942779541</v>
          </cell>
          <cell r="I62"/>
          <cell r="J62"/>
          <cell r="K62"/>
          <cell r="O62">
            <v>249769.86</v>
          </cell>
          <cell r="Q62">
            <v>1097403.0100000002</v>
          </cell>
          <cell r="U62">
            <v>0</v>
          </cell>
          <cell r="W62"/>
          <cell r="X62"/>
          <cell r="Y62"/>
        </row>
        <row r="77">
          <cell r="A77" t="str">
            <v>010</v>
          </cell>
          <cell r="B77" t="str">
            <v>Atmos Regulated Shared Services</v>
          </cell>
          <cell r="C77">
            <v>25429633.530000001</v>
          </cell>
          <cell r="D77">
            <v>26786604.690000009</v>
          </cell>
          <cell r="E77">
            <v>-34506651.370000005</v>
          </cell>
          <cell r="F77">
            <v>-7720046.679999995</v>
          </cell>
          <cell r="G77">
            <v>0</v>
          </cell>
          <cell r="H77">
            <v>17709586.850000005</v>
          </cell>
          <cell r="I77">
            <v>17709586.850000061</v>
          </cell>
          <cell r="J77">
            <v>-5.5879354476928711E-8</v>
          </cell>
          <cell r="K77"/>
          <cell r="L77"/>
          <cell r="M77">
            <v>1561264.5699999961</v>
          </cell>
          <cell r="N77">
            <v>124959.76000000001</v>
          </cell>
          <cell r="O77">
            <v>0</v>
          </cell>
          <cell r="P77">
            <v>13792434.299999999</v>
          </cell>
          <cell r="Q77"/>
          <cell r="R77">
            <v>0</v>
          </cell>
          <cell r="S77"/>
          <cell r="T77">
            <v>15478658.629999995</v>
          </cell>
          <cell r="U77">
            <v>11307946.060000014</v>
          </cell>
          <cell r="V77"/>
          <cell r="W77"/>
          <cell r="X77"/>
          <cell r="Z77"/>
        </row>
        <row r="78">
          <cell r="A78" t="str">
            <v>020</v>
          </cell>
          <cell r="B78" t="str">
            <v>Atmos Energy-Louisiana</v>
          </cell>
          <cell r="C78">
            <v>4421054.92</v>
          </cell>
          <cell r="D78">
            <v>84109462.300000012</v>
          </cell>
          <cell r="E78">
            <v>-81939071.340000004</v>
          </cell>
          <cell r="F78">
            <v>2170390.9600000028</v>
          </cell>
          <cell r="G78">
            <v>0</v>
          </cell>
          <cell r="H78">
            <v>6591445.8800000027</v>
          </cell>
          <cell r="I78">
            <v>6591445.879999999</v>
          </cell>
          <cell r="J78">
            <v>0</v>
          </cell>
          <cell r="K78"/>
          <cell r="L78">
            <v>1554894.689999999</v>
          </cell>
          <cell r="M78">
            <v>4067863.2199999965</v>
          </cell>
          <cell r="N78">
            <v>55730.610000000073</v>
          </cell>
          <cell r="O78">
            <v>-2398394.8699999982</v>
          </cell>
          <cell r="P78">
            <v>0</v>
          </cell>
          <cell r="Q78"/>
          <cell r="R78">
            <v>0</v>
          </cell>
          <cell r="S78"/>
          <cell r="T78">
            <v>3280093.6499999976</v>
          </cell>
          <cell r="U78">
            <v>80829368.650000021</v>
          </cell>
          <cell r="V78"/>
          <cell r="W78"/>
          <cell r="X78"/>
          <cell r="Z78"/>
        </row>
        <row r="79">
          <cell r="A79" t="str">
            <v>030</v>
          </cell>
          <cell r="B79" t="str">
            <v>Atmos Energy-West Texas</v>
          </cell>
          <cell r="C79">
            <v>1491777.09</v>
          </cell>
          <cell r="D79">
            <v>77902940.969999984</v>
          </cell>
          <cell r="E79">
            <v>-72934406.359999985</v>
          </cell>
          <cell r="F79">
            <v>4968534.6100000003</v>
          </cell>
          <cell r="G79">
            <v>0</v>
          </cell>
          <cell r="H79">
            <v>6460311.7000000002</v>
          </cell>
          <cell r="I79">
            <v>6460311.6999999685</v>
          </cell>
          <cell r="J79">
            <v>3.166496753692627E-8</v>
          </cell>
          <cell r="K79"/>
          <cell r="L79">
            <v>358539.44999999995</v>
          </cell>
          <cell r="M79">
            <v>3131157.7900000075</v>
          </cell>
          <cell r="N79">
            <v>39789.25</v>
          </cell>
          <cell r="O79">
            <v>-1241112.2699999998</v>
          </cell>
          <cell r="P79">
            <v>1726.01</v>
          </cell>
          <cell r="Q79"/>
          <cell r="R79">
            <v>5286179.2200000007</v>
          </cell>
          <cell r="S79"/>
          <cell r="T79">
            <v>7576279.4500000086</v>
          </cell>
          <cell r="U79">
            <v>70326661.519999981</v>
          </cell>
          <cell r="V79"/>
          <cell r="W79"/>
          <cell r="X79"/>
          <cell r="Z79"/>
        </row>
        <row r="80">
          <cell r="A80" t="str">
            <v>050</v>
          </cell>
          <cell r="B80" t="str">
            <v>Atmos Energy-KY/Mid-States</v>
          </cell>
          <cell r="C80">
            <v>25711844.390000001</v>
          </cell>
          <cell r="D80">
            <v>104980064.25000006</v>
          </cell>
          <cell r="E80">
            <v>-106199097.48000006</v>
          </cell>
          <cell r="F80">
            <v>-1219033.2299999972</v>
          </cell>
          <cell r="G80">
            <v>0</v>
          </cell>
          <cell r="H80">
            <v>24492811.160000004</v>
          </cell>
          <cell r="I80">
            <v>24492811.159999922</v>
          </cell>
          <cell r="J80">
            <v>8.1956386566162109E-8</v>
          </cell>
          <cell r="K80"/>
          <cell r="L80">
            <v>360449.99</v>
          </cell>
          <cell r="M80">
            <v>5216456.44000006</v>
          </cell>
          <cell r="N80">
            <v>274593.41000000027</v>
          </cell>
          <cell r="O80">
            <v>-4308410.419999999</v>
          </cell>
          <cell r="P80">
            <v>0</v>
          </cell>
          <cell r="Q80"/>
          <cell r="R80">
            <v>0</v>
          </cell>
          <cell r="S80"/>
          <cell r="T80">
            <v>1543089.4200000614</v>
          </cell>
          <cell r="U80">
            <v>103436974.83</v>
          </cell>
          <cell r="V80"/>
          <cell r="W80"/>
          <cell r="X80"/>
          <cell r="Z80"/>
        </row>
        <row r="81">
          <cell r="A81" t="str">
            <v>060</v>
          </cell>
          <cell r="B81" t="str">
            <v>Atmos Energy-Colorado-Kansas</v>
          </cell>
          <cell r="C81">
            <v>2575141.06</v>
          </cell>
          <cell r="D81">
            <v>38379664.260000013</v>
          </cell>
          <cell r="E81">
            <v>-30325789.840000007</v>
          </cell>
          <cell r="F81">
            <v>8053874.4200000046</v>
          </cell>
          <cell r="G81">
            <v>0</v>
          </cell>
          <cell r="H81">
            <v>10629015.480000004</v>
          </cell>
          <cell r="I81">
            <v>10629015.479999937</v>
          </cell>
          <cell r="J81">
            <v>6.7055225372314453E-8</v>
          </cell>
          <cell r="K81"/>
          <cell r="L81">
            <v>299513.05000000005</v>
          </cell>
          <cell r="M81">
            <v>2074045.6899999948</v>
          </cell>
          <cell r="N81">
            <v>41339.289999999994</v>
          </cell>
          <cell r="O81">
            <v>-4967007.1599999992</v>
          </cell>
          <cell r="P81">
            <v>0</v>
          </cell>
          <cell r="Q81"/>
          <cell r="R81">
            <v>0</v>
          </cell>
          <cell r="S81"/>
          <cell r="T81">
            <v>-2552109.1300000045</v>
          </cell>
          <cell r="U81">
            <v>40931773.390000015</v>
          </cell>
          <cell r="V81"/>
          <cell r="W81"/>
          <cell r="X81"/>
          <cell r="Z81"/>
        </row>
        <row r="82">
          <cell r="A82" t="str">
            <v>070</v>
          </cell>
          <cell r="B82" t="str">
            <v>Atmos Energy-Mississippi</v>
          </cell>
          <cell r="C82">
            <v>4131604.82</v>
          </cell>
          <cell r="D82">
            <v>64227203.460000001</v>
          </cell>
          <cell r="E82">
            <v>-60152479.109999999</v>
          </cell>
          <cell r="F82">
            <v>4074724.3500000015</v>
          </cell>
          <cell r="G82">
            <v>0</v>
          </cell>
          <cell r="H82">
            <v>8206329.1700000018</v>
          </cell>
          <cell r="I82">
            <v>8206329.1699999981</v>
          </cell>
          <cell r="J82">
            <v>0</v>
          </cell>
          <cell r="K82"/>
          <cell r="L82">
            <v>1388304.2000000009</v>
          </cell>
          <cell r="M82">
            <v>2797958.5899999803</v>
          </cell>
          <cell r="N82">
            <v>57540.660000000011</v>
          </cell>
          <cell r="O82">
            <v>-1098926.2199999995</v>
          </cell>
          <cell r="P82">
            <v>0</v>
          </cell>
          <cell r="Q82"/>
          <cell r="R82">
            <v>0</v>
          </cell>
          <cell r="S82"/>
          <cell r="T82">
            <v>3144877.2299999818</v>
          </cell>
          <cell r="U82">
            <v>61082326.230000019</v>
          </cell>
          <cell r="V82"/>
          <cell r="W82"/>
          <cell r="X82"/>
          <cell r="Z82"/>
        </row>
        <row r="83">
          <cell r="A83" t="str">
            <v>080</v>
          </cell>
          <cell r="B83" t="str">
            <v>Atmos Energy-Mid-Tex</v>
          </cell>
          <cell r="C83">
            <v>26351111.02</v>
          </cell>
          <cell r="D83">
            <v>367105578.05000013</v>
          </cell>
          <cell r="E83">
            <v>-354270394.86000007</v>
          </cell>
          <cell r="F83">
            <v>12835183.190000068</v>
          </cell>
          <cell r="G83">
            <v>0</v>
          </cell>
          <cell r="H83">
            <v>39186294.210000068</v>
          </cell>
          <cell r="I83">
            <v>39186294.009999752</v>
          </cell>
          <cell r="J83">
            <v>0.20000031590461731</v>
          </cell>
          <cell r="K83"/>
          <cell r="L83">
            <v>1195136.1499999997</v>
          </cell>
          <cell r="M83">
            <v>17251040.879999783</v>
          </cell>
          <cell r="N83">
            <v>360791.81999999989</v>
          </cell>
          <cell r="O83">
            <v>-40879137.020000063</v>
          </cell>
          <cell r="P83">
            <v>62844.11</v>
          </cell>
          <cell r="Q83"/>
          <cell r="R83">
            <v>32001744.939999949</v>
          </cell>
          <cell r="S83"/>
          <cell r="T83">
            <v>9992420.8799996674</v>
          </cell>
          <cell r="U83">
            <v>357113157.17000043</v>
          </cell>
          <cell r="V83"/>
          <cell r="W83"/>
          <cell r="X83"/>
          <cell r="Z83"/>
        </row>
        <row r="84">
          <cell r="A84" t="str">
            <v>180</v>
          </cell>
          <cell r="B84" t="str">
            <v>Atmos Pipeline - Texas</v>
          </cell>
          <cell r="C84">
            <v>188204799.72</v>
          </cell>
          <cell r="D84">
            <v>347806348.41999972</v>
          </cell>
          <cell r="E84">
            <v>-466915104.19</v>
          </cell>
          <cell r="F84">
            <v>-119108755.77000029</v>
          </cell>
          <cell r="G84">
            <v>0</v>
          </cell>
          <cell r="H84">
            <v>69096043.949999705</v>
          </cell>
          <cell r="I84">
            <v>69096043.939999864</v>
          </cell>
          <cell r="J84">
            <v>9.9998414516448975E-3</v>
          </cell>
          <cell r="K84"/>
          <cell r="L84">
            <v>414320.00000000006</v>
          </cell>
          <cell r="M84">
            <v>18217793.069999985</v>
          </cell>
          <cell r="N84">
            <v>1835072.32</v>
          </cell>
          <cell r="O84">
            <v>-3773140.1100000008</v>
          </cell>
          <cell r="P84">
            <v>61365.72</v>
          </cell>
          <cell r="Q84"/>
          <cell r="R84">
            <v>0</v>
          </cell>
          <cell r="S84"/>
          <cell r="T84">
            <v>16755410.999999985</v>
          </cell>
          <cell r="U84">
            <v>331050937.41999972</v>
          </cell>
          <cell r="V84"/>
          <cell r="W84"/>
          <cell r="X84"/>
          <cell r="Z84"/>
        </row>
        <row r="85">
          <cell r="A85" t="str">
            <v>Total AUT</v>
          </cell>
          <cell r="B85"/>
          <cell r="C85">
            <v>278316966.55000001</v>
          </cell>
          <cell r="D85">
            <v>1111297866.3999999</v>
          </cell>
          <cell r="E85">
            <v>-1207242994.5500002</v>
          </cell>
          <cell r="F85">
            <v>-95945128.150000215</v>
          </cell>
          <cell r="G85">
            <v>0</v>
          </cell>
          <cell r="H85">
            <v>182371838.3999998</v>
          </cell>
          <cell r="I85">
            <v>182371838.18999952</v>
          </cell>
          <cell r="J85">
            <v>0.21000028215348721</v>
          </cell>
          <cell r="K85">
            <v>0</v>
          </cell>
          <cell r="L85">
            <v>5571157.5299999993</v>
          </cell>
          <cell r="M85">
            <v>54317580.249999799</v>
          </cell>
          <cell r="N85">
            <v>2789817.12</v>
          </cell>
          <cell r="O85">
            <v>-58666128.070000052</v>
          </cell>
          <cell r="P85">
            <v>13918370.139999999</v>
          </cell>
          <cell r="Q85">
            <v>0</v>
          </cell>
          <cell r="R85">
            <v>37287924.159999952</v>
          </cell>
          <cell r="S85">
            <v>0</v>
          </cell>
          <cell r="T85">
            <v>55218721.129999697</v>
          </cell>
          <cell r="U85">
            <v>1056079145.2700002</v>
          </cell>
          <cell r="V85"/>
          <cell r="W85"/>
          <cell r="X85"/>
          <cell r="Z85"/>
        </row>
        <row r="86">
          <cell r="A86" t="str">
            <v>212</v>
          </cell>
          <cell r="B86" t="str">
            <v>Atmos Energy Marketing LLC (Formerly Woodward Marketing, LLC)</v>
          </cell>
          <cell r="C86">
            <v>-75632.92</v>
          </cell>
          <cell r="D86">
            <v>323326.18000000005</v>
          </cell>
          <cell r="E86">
            <v>33795.579999999994</v>
          </cell>
          <cell r="F86">
            <v>357121.76000000007</v>
          </cell>
          <cell r="G86">
            <v>0</v>
          </cell>
          <cell r="H86">
            <v>281488.84000000008</v>
          </cell>
          <cell r="I86">
            <v>281488.84000000451</v>
          </cell>
          <cell r="J86">
            <v>-4.4237822294235229E-9</v>
          </cell>
          <cell r="K86"/>
          <cell r="L86"/>
          <cell r="M86"/>
          <cell r="N86"/>
          <cell r="O86">
            <v>-92967.64</v>
          </cell>
          <cell r="P86">
            <v>125202.98000000001</v>
          </cell>
          <cell r="Q86"/>
          <cell r="R86"/>
          <cell r="S86"/>
          <cell r="T86">
            <v>32235.340000000011</v>
          </cell>
          <cell r="U86">
            <v>291090.84000000003</v>
          </cell>
          <cell r="V86"/>
          <cell r="W86"/>
          <cell r="X86"/>
          <cell r="Z86"/>
        </row>
        <row r="87">
          <cell r="A87" t="str">
            <v>221</v>
          </cell>
          <cell r="B87" t="str">
            <v>Atmos Power Systems Inc (Formerly Atmos Leasing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/>
          <cell r="L87"/>
          <cell r="M87"/>
          <cell r="N87"/>
          <cell r="O87">
            <v>0</v>
          </cell>
          <cell r="P87">
            <v>0</v>
          </cell>
          <cell r="Q87"/>
          <cell r="R87"/>
          <cell r="S87"/>
          <cell r="T87">
            <v>0</v>
          </cell>
          <cell r="U87">
            <v>0</v>
          </cell>
          <cell r="V87"/>
          <cell r="W87"/>
          <cell r="X87"/>
          <cell r="Z87"/>
        </row>
        <row r="88">
          <cell r="A88" t="str">
            <v>231</v>
          </cell>
          <cell r="B88" t="str">
            <v>Atmos Pipeline &amp; Storage LLC (Formerly Atmos Storage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/>
          <cell r="L88"/>
          <cell r="M88"/>
          <cell r="N88"/>
          <cell r="O88">
            <v>0</v>
          </cell>
          <cell r="P88">
            <v>0</v>
          </cell>
          <cell r="Q88"/>
          <cell r="R88"/>
          <cell r="S88"/>
          <cell r="T88">
            <v>0</v>
          </cell>
          <cell r="U88">
            <v>0</v>
          </cell>
          <cell r="V88"/>
          <cell r="W88"/>
          <cell r="X88"/>
          <cell r="Z88"/>
        </row>
        <row r="89">
          <cell r="A89" t="str">
            <v>232</v>
          </cell>
          <cell r="B89" t="str">
            <v>UCG Storage</v>
          </cell>
          <cell r="C89">
            <v>770198.04</v>
          </cell>
          <cell r="D89">
            <v>752949.97</v>
          </cell>
          <cell r="E89">
            <v>-738146</v>
          </cell>
          <cell r="F89">
            <v>14803.970000000001</v>
          </cell>
          <cell r="G89">
            <v>0</v>
          </cell>
          <cell r="H89">
            <v>785002.01</v>
          </cell>
          <cell r="I89">
            <v>785002.01</v>
          </cell>
          <cell r="J89">
            <v>0</v>
          </cell>
          <cell r="K89"/>
          <cell r="L89"/>
          <cell r="M89"/>
          <cell r="N89"/>
          <cell r="O89">
            <v>0</v>
          </cell>
          <cell r="P89">
            <v>0</v>
          </cell>
          <cell r="Q89"/>
          <cell r="R89"/>
          <cell r="S89"/>
          <cell r="T89">
            <v>0</v>
          </cell>
          <cell r="U89">
            <v>752949.97</v>
          </cell>
          <cell r="V89"/>
          <cell r="W89"/>
          <cell r="X89"/>
          <cell r="Z89"/>
        </row>
        <row r="90">
          <cell r="A90" t="str">
            <v>233</v>
          </cell>
          <cell r="B90" t="str">
            <v>WKG Storage</v>
          </cell>
          <cell r="C90">
            <v>674955.84</v>
          </cell>
          <cell r="D90">
            <v>221381.41</v>
          </cell>
          <cell r="E90">
            <v>-207718.1</v>
          </cell>
          <cell r="F90">
            <v>13663.309999999998</v>
          </cell>
          <cell r="G90">
            <v>0</v>
          </cell>
          <cell r="H90">
            <v>688619.14999999991</v>
          </cell>
          <cell r="I90">
            <v>688619.14999999979</v>
          </cell>
          <cell r="J90">
            <v>0</v>
          </cell>
          <cell r="K90"/>
          <cell r="L90"/>
          <cell r="M90"/>
          <cell r="N90"/>
          <cell r="O90">
            <v>0</v>
          </cell>
          <cell r="P90">
            <v>0</v>
          </cell>
          <cell r="Q90"/>
          <cell r="R90"/>
          <cell r="S90"/>
          <cell r="T90">
            <v>0</v>
          </cell>
          <cell r="U90">
            <v>221381.41</v>
          </cell>
          <cell r="V90"/>
          <cell r="W90"/>
          <cell r="X90"/>
          <cell r="Z90"/>
        </row>
        <row r="91">
          <cell r="A91" t="str">
            <v>234</v>
          </cell>
          <cell r="B91" t="str">
            <v>Trans Louisiana Gas Storage</v>
          </cell>
          <cell r="C91">
            <v>0</v>
          </cell>
          <cell r="D91">
            <v>116870.76</v>
          </cell>
          <cell r="E91">
            <v>-116870.76</v>
          </cell>
          <cell r="F91">
            <v>0</v>
          </cell>
          <cell r="G91">
            <v>0</v>
          </cell>
          <cell r="H91">
            <v>0</v>
          </cell>
          <cell r="I91">
            <v>-2.3283064365386963E-10</v>
          </cell>
          <cell r="J91">
            <v>2.3283064365386963E-10</v>
          </cell>
          <cell r="K91"/>
          <cell r="L91"/>
          <cell r="M91"/>
          <cell r="N91"/>
          <cell r="O91">
            <v>0</v>
          </cell>
          <cell r="P91">
            <v>0</v>
          </cell>
          <cell r="Q91"/>
          <cell r="R91"/>
          <cell r="S91"/>
          <cell r="T91">
            <v>0</v>
          </cell>
          <cell r="U91">
            <v>116870.76</v>
          </cell>
          <cell r="V91"/>
          <cell r="W91"/>
          <cell r="X91"/>
          <cell r="Z91"/>
        </row>
        <row r="92">
          <cell r="A92" t="str">
            <v>236</v>
          </cell>
          <cell r="B92" t="str">
            <v>Atmos Gathering Company, LLC</v>
          </cell>
          <cell r="C92">
            <v>0</v>
          </cell>
          <cell r="D92">
            <v>0.01</v>
          </cell>
          <cell r="E92">
            <v>-0.01</v>
          </cell>
          <cell r="F92">
            <v>0</v>
          </cell>
          <cell r="G92">
            <v>0</v>
          </cell>
          <cell r="H92">
            <v>0</v>
          </cell>
          <cell r="I92">
            <v>3.4924596548080444E-10</v>
          </cell>
          <cell r="J92">
            <v>-3.4924596548080444E-10</v>
          </cell>
          <cell r="K92"/>
          <cell r="L92"/>
          <cell r="M92"/>
          <cell r="N92"/>
          <cell r="O92">
            <v>0</v>
          </cell>
          <cell r="P92">
            <v>0</v>
          </cell>
          <cell r="Q92"/>
          <cell r="R92"/>
          <cell r="S92"/>
          <cell r="T92">
            <v>0</v>
          </cell>
          <cell r="U92">
            <v>0.01</v>
          </cell>
          <cell r="V92"/>
          <cell r="W92"/>
          <cell r="X92"/>
          <cell r="Z92"/>
        </row>
        <row r="93">
          <cell r="A93" t="str">
            <v>301</v>
          </cell>
          <cell r="B93" t="str">
            <v>Atmos Energy Services LLC (Previous Inc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/>
          <cell r="L93"/>
          <cell r="M93"/>
          <cell r="N93"/>
          <cell r="O93">
            <v>0</v>
          </cell>
          <cell r="P93">
            <v>0</v>
          </cell>
          <cell r="Q93"/>
          <cell r="R93"/>
          <cell r="S93"/>
          <cell r="T93">
            <v>0</v>
          </cell>
          <cell r="U93">
            <v>0</v>
          </cell>
          <cell r="V93"/>
          <cell r="W93"/>
          <cell r="X93"/>
          <cell r="Z93"/>
        </row>
        <row r="94">
          <cell r="A94" t="str">
            <v>303</v>
          </cell>
          <cell r="B94" t="str">
            <v>Trans Louisiana Gas Pipeline (Formerly Trans Louisiana Industrial Gas)</v>
          </cell>
          <cell r="C94">
            <v>711137.73</v>
          </cell>
          <cell r="D94">
            <v>51818.739999999991</v>
          </cell>
          <cell r="E94">
            <v>-827878.82000000007</v>
          </cell>
          <cell r="F94">
            <v>-776060.08000000007</v>
          </cell>
          <cell r="G94">
            <v>0</v>
          </cell>
          <cell r="H94">
            <v>-64922.350000000093</v>
          </cell>
          <cell r="I94">
            <v>-64922.350000000559</v>
          </cell>
          <cell r="J94">
            <v>4.6566128730773926E-10</v>
          </cell>
          <cell r="K94"/>
          <cell r="L94"/>
          <cell r="M94"/>
          <cell r="N94"/>
          <cell r="O94">
            <v>-291794.59000000003</v>
          </cell>
          <cell r="P94">
            <v>0</v>
          </cell>
          <cell r="Q94"/>
          <cell r="R94"/>
          <cell r="S94"/>
          <cell r="T94">
            <v>-291794.59000000003</v>
          </cell>
          <cell r="U94">
            <v>343613.33</v>
          </cell>
          <cell r="V94"/>
          <cell r="W94"/>
          <cell r="X94"/>
          <cell r="Z94"/>
        </row>
        <row r="95">
          <cell r="A95" t="str">
            <v>306</v>
          </cell>
          <cell r="B95" t="str">
            <v>Atmos Exploration &amp; Production (Formerly WKGR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/>
          <cell r="L95"/>
          <cell r="M95"/>
          <cell r="N95"/>
          <cell r="O95">
            <v>0</v>
          </cell>
          <cell r="P95">
            <v>0</v>
          </cell>
          <cell r="Q95"/>
          <cell r="R95"/>
          <cell r="S95"/>
          <cell r="T95">
            <v>0</v>
          </cell>
          <cell r="U95">
            <v>0</v>
          </cell>
          <cell r="V95"/>
          <cell r="W95"/>
          <cell r="X95"/>
          <cell r="Z95"/>
        </row>
        <row r="96">
          <cell r="A96" t="str">
            <v>Total Non-Reg</v>
          </cell>
          <cell r="B96"/>
          <cell r="C96">
            <v>2080658.69</v>
          </cell>
          <cell r="D96">
            <v>1466347.0699999998</v>
          </cell>
          <cell r="E96">
            <v>-1856818.11</v>
          </cell>
          <cell r="F96">
            <v>-390471.04</v>
          </cell>
          <cell r="G96">
            <v>0</v>
          </cell>
          <cell r="H96">
            <v>1690187.65</v>
          </cell>
          <cell r="I96">
            <v>1690187.6500000036</v>
          </cell>
          <cell r="J96">
            <v>-4.0745362639427185E-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384762.23000000004</v>
          </cell>
          <cell r="P96">
            <v>125202.98000000001</v>
          </cell>
          <cell r="Q96">
            <v>0</v>
          </cell>
          <cell r="R96">
            <v>0</v>
          </cell>
          <cell r="S96"/>
          <cell r="T96">
            <v>-259559.25</v>
          </cell>
          <cell r="U96">
            <v>1725906.32</v>
          </cell>
          <cell r="V96"/>
          <cell r="W96"/>
          <cell r="X96"/>
          <cell r="Z96"/>
        </row>
        <row r="97">
          <cell r="A97" t="str">
            <v>Grand Total</v>
          </cell>
          <cell r="B97"/>
          <cell r="C97">
            <v>280397625.24000001</v>
          </cell>
          <cell r="D97">
            <v>1112764213.4699998</v>
          </cell>
          <cell r="E97">
            <v>-1209099812.6600001</v>
          </cell>
          <cell r="F97">
            <v>-96335599.190000221</v>
          </cell>
          <cell r="G97">
            <v>0</v>
          </cell>
          <cell r="H97">
            <v>184062026.0499998</v>
          </cell>
          <cell r="I97">
            <v>184062025.83999953</v>
          </cell>
          <cell r="J97">
            <v>0.21000027807895094</v>
          </cell>
          <cell r="K97">
            <v>0</v>
          </cell>
          <cell r="L97">
            <v>5571157.5299999993</v>
          </cell>
          <cell r="M97">
            <v>54317580.249999799</v>
          </cell>
          <cell r="N97">
            <v>2789817.12</v>
          </cell>
          <cell r="O97">
            <v>-59050890.300000049</v>
          </cell>
          <cell r="P97">
            <v>14043573.119999999</v>
          </cell>
          <cell r="Q97">
            <v>0</v>
          </cell>
          <cell r="R97">
            <v>37287924.159999952</v>
          </cell>
          <cell r="S97">
            <v>0</v>
          </cell>
          <cell r="T97">
            <v>54959161.879999697</v>
          </cell>
          <cell r="U97">
            <v>1057805051.5900003</v>
          </cell>
          <cell r="V97"/>
          <cell r="W97"/>
          <cell r="X97"/>
          <cell r="Z97"/>
        </row>
        <row r="98">
          <cell r="B98"/>
          <cell r="C98">
            <v>0.21999847888946533</v>
          </cell>
          <cell r="D98"/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/>
          <cell r="J98"/>
          <cell r="K98"/>
          <cell r="L98">
            <v>0</v>
          </cell>
          <cell r="M98">
            <v>-2432642.4299999848</v>
          </cell>
          <cell r="N98">
            <v>0</v>
          </cell>
          <cell r="O98">
            <v>0</v>
          </cell>
          <cell r="P98">
            <v>0</v>
          </cell>
          <cell r="Q98"/>
          <cell r="R98">
            <v>0</v>
          </cell>
          <cell r="S98"/>
          <cell r="T98"/>
          <cell r="U98"/>
          <cell r="V98"/>
          <cell r="W98"/>
          <cell r="X98"/>
          <cell r="Y98"/>
          <cell r="Z98"/>
        </row>
        <row r="99">
          <cell r="B99" t="str">
            <v>per Financials</v>
          </cell>
          <cell r="C99">
            <v>280397625.01999956</v>
          </cell>
          <cell r="D99"/>
          <cell r="E99"/>
          <cell r="F99"/>
          <cell r="H99"/>
          <cell r="I99"/>
          <cell r="J99"/>
          <cell r="K99" t="str">
            <v>Per AUT Depr Expense</v>
          </cell>
          <cell r="L99">
            <v>-5571157.5299999993</v>
          </cell>
          <cell r="V99"/>
          <cell r="W99"/>
          <cell r="Z99"/>
        </row>
        <row r="100">
          <cell r="B100" t="str">
            <v>Difference</v>
          </cell>
          <cell r="C100">
            <v>0.22000044584274292</v>
          </cell>
          <cell r="D100"/>
          <cell r="E100"/>
          <cell r="F100"/>
          <cell r="H100"/>
          <cell r="I100"/>
          <cell r="J100"/>
          <cell r="K100"/>
          <cell r="L100">
            <v>0</v>
          </cell>
          <cell r="W100"/>
          <cell r="Z100"/>
        </row>
        <row r="108">
          <cell r="A108" t="str">
            <v>010</v>
          </cell>
          <cell r="B108" t="str">
            <v>Atmos Regulated Shared Servi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/>
          <cell r="L108">
            <v>1037.260000000686</v>
          </cell>
          <cell r="M108">
            <v>-1037.260000000686</v>
          </cell>
          <cell r="N108"/>
          <cell r="O108">
            <v>1.0658141036401503E-14</v>
          </cell>
          <cell r="P108">
            <v>1.0658141036401503E-14</v>
          </cell>
          <cell r="Q108">
            <v>-1.0658141036401503E-14</v>
          </cell>
        </row>
        <row r="109">
          <cell r="A109" t="str">
            <v>020</v>
          </cell>
          <cell r="B109" t="str">
            <v>Atmos Energy-Louisiana</v>
          </cell>
          <cell r="C109">
            <v>2772210.07</v>
          </cell>
          <cell r="D109">
            <v>13472.839999999269</v>
          </cell>
          <cell r="E109">
            <v>0</v>
          </cell>
          <cell r="F109">
            <v>0</v>
          </cell>
          <cell r="G109">
            <v>0</v>
          </cell>
          <cell r="H109">
            <v>2785682.9099999992</v>
          </cell>
          <cell r="I109">
            <v>2785682.9099999997</v>
          </cell>
          <cell r="J109">
            <v>0</v>
          </cell>
          <cell r="K109"/>
          <cell r="L109">
            <v>5837956.5300000003</v>
          </cell>
          <cell r="M109">
            <v>-5837956.5300000003</v>
          </cell>
          <cell r="N109"/>
          <cell r="O109">
            <v>281219.56999999972</v>
          </cell>
          <cell r="P109">
            <v>281219.56999999972</v>
          </cell>
          <cell r="Q109">
            <v>-267746.73000000045</v>
          </cell>
        </row>
        <row r="110">
          <cell r="A110" t="str">
            <v>030</v>
          </cell>
          <cell r="B110" t="str">
            <v>Atmos Energy-West Texas</v>
          </cell>
          <cell r="C110">
            <v>1930747.4</v>
          </cell>
          <cell r="D110">
            <v>65674.130000000063</v>
          </cell>
          <cell r="E110">
            <v>0</v>
          </cell>
          <cell r="F110">
            <v>0</v>
          </cell>
          <cell r="G110">
            <v>0</v>
          </cell>
          <cell r="H110">
            <v>1996421.53</v>
          </cell>
          <cell r="I110">
            <v>1996421.5200000005</v>
          </cell>
          <cell r="J110">
            <v>9.9999995436519384E-3</v>
          </cell>
          <cell r="K110"/>
          <cell r="L110">
            <v>3169308.2</v>
          </cell>
          <cell r="M110">
            <v>-3169308.2</v>
          </cell>
          <cell r="N110"/>
          <cell r="O110">
            <v>142902.9999999998</v>
          </cell>
          <cell r="P110">
            <v>142902.9999999998</v>
          </cell>
          <cell r="Q110">
            <v>-77228.869999999733</v>
          </cell>
        </row>
        <row r="111">
          <cell r="A111" t="str">
            <v>050</v>
          </cell>
          <cell r="B111" t="str">
            <v>Atmos Energy-KY/Mid-States</v>
          </cell>
          <cell r="C111">
            <v>8250950.4699999997</v>
          </cell>
          <cell r="D111">
            <v>-5180851.7699999996</v>
          </cell>
          <cell r="E111">
            <v>0</v>
          </cell>
          <cell r="F111">
            <v>0</v>
          </cell>
          <cell r="G111">
            <v>0</v>
          </cell>
          <cell r="H111">
            <v>3070098.7</v>
          </cell>
          <cell r="I111">
            <v>3070098.7000000007</v>
          </cell>
          <cell r="J111">
            <v>0</v>
          </cell>
          <cell r="K111"/>
          <cell r="L111">
            <v>8825891.5</v>
          </cell>
          <cell r="M111">
            <v>-8825891.5</v>
          </cell>
          <cell r="N111"/>
          <cell r="O111">
            <v>156393.89000000036</v>
          </cell>
          <cell r="P111">
            <v>156393.89000000036</v>
          </cell>
          <cell r="Q111">
            <v>-5337245.66</v>
          </cell>
        </row>
        <row r="112">
          <cell r="A112" t="str">
            <v>060</v>
          </cell>
          <cell r="B112" t="str">
            <v>Atmos Energy-Colorado-Kansas</v>
          </cell>
          <cell r="C112">
            <v>313388.58</v>
          </cell>
          <cell r="D112">
            <v>227866.20000000013</v>
          </cell>
          <cell r="E112">
            <v>0</v>
          </cell>
          <cell r="F112">
            <v>0</v>
          </cell>
          <cell r="G112">
            <v>0</v>
          </cell>
          <cell r="H112">
            <v>541254.78000000014</v>
          </cell>
          <cell r="I112">
            <v>541254.78</v>
          </cell>
          <cell r="J112">
            <v>0</v>
          </cell>
          <cell r="K112"/>
          <cell r="L112">
            <v>2665533.0000000005</v>
          </cell>
          <cell r="M112">
            <v>-2665533.0000000005</v>
          </cell>
          <cell r="N112"/>
          <cell r="O112">
            <v>111563.51000000015</v>
          </cell>
          <cell r="P112">
            <v>111563.51000000015</v>
          </cell>
          <cell r="Q112">
            <v>116302.68999999997</v>
          </cell>
        </row>
        <row r="113">
          <cell r="A113" t="str">
            <v>070</v>
          </cell>
          <cell r="B113" t="str">
            <v>Atmos Energy-Mississippi</v>
          </cell>
          <cell r="C113">
            <v>1410952.55</v>
          </cell>
          <cell r="D113">
            <v>719063.53999999771</v>
          </cell>
          <cell r="E113">
            <v>0</v>
          </cell>
          <cell r="F113">
            <v>0</v>
          </cell>
          <cell r="G113">
            <v>0</v>
          </cell>
          <cell r="H113">
            <v>2130016.089999998</v>
          </cell>
          <cell r="I113">
            <v>2130016.09</v>
          </cell>
          <cell r="J113">
            <v>0</v>
          </cell>
          <cell r="K113"/>
          <cell r="L113">
            <v>4508957.7</v>
          </cell>
          <cell r="M113">
            <v>-4508957.7</v>
          </cell>
          <cell r="N113"/>
          <cell r="O113">
            <v>313685.66999999981</v>
          </cell>
          <cell r="P113">
            <v>313685.66999999981</v>
          </cell>
          <cell r="Q113">
            <v>405377.8699999979</v>
          </cell>
        </row>
        <row r="114">
          <cell r="A114" t="str">
            <v>080</v>
          </cell>
          <cell r="B114" t="str">
            <v>Atmos Energy-Mid-Tex</v>
          </cell>
          <cell r="C114">
            <v>2203210.2999999998</v>
          </cell>
          <cell r="D114">
            <v>-468202.55000041059</v>
          </cell>
          <cell r="E114">
            <v>0</v>
          </cell>
          <cell r="F114">
            <v>0</v>
          </cell>
          <cell r="G114">
            <v>0</v>
          </cell>
          <cell r="H114">
            <v>1735007.7499995893</v>
          </cell>
          <cell r="I114">
            <v>1735007.75</v>
          </cell>
          <cell r="J114">
            <v>-4.1071325540542603E-7</v>
          </cell>
          <cell r="K114"/>
          <cell r="L114">
            <v>20317394.759999994</v>
          </cell>
          <cell r="M114">
            <v>-20317394.759999994</v>
          </cell>
          <cell r="N114"/>
          <cell r="O114">
            <v>1009149.7899999834</v>
          </cell>
          <cell r="P114">
            <v>1009149.7899999834</v>
          </cell>
          <cell r="Q114">
            <v>-1477352.340000394</v>
          </cell>
        </row>
        <row r="115">
          <cell r="A115" t="str">
            <v>180</v>
          </cell>
          <cell r="B115" t="str">
            <v>Atmos Pipeline - Texas</v>
          </cell>
          <cell r="C115">
            <v>517984.86</v>
          </cell>
          <cell r="D115">
            <v>2171490.1000000006</v>
          </cell>
          <cell r="E115">
            <v>0</v>
          </cell>
          <cell r="F115">
            <v>0</v>
          </cell>
          <cell r="G115">
            <v>0</v>
          </cell>
          <cell r="H115">
            <v>2689474.9600000004</v>
          </cell>
          <cell r="I115">
            <v>2689474.96</v>
          </cell>
          <cell r="J115">
            <v>0</v>
          </cell>
          <cell r="K115"/>
          <cell r="L115">
            <v>5788414.2599999988</v>
          </cell>
          <cell r="M115">
            <v>-5788414.2599999988</v>
          </cell>
          <cell r="O115">
            <v>417726.9999999982</v>
          </cell>
          <cell r="P115">
            <v>417726.9999999982</v>
          </cell>
          <cell r="Q115">
            <v>1753763.1000000024</v>
          </cell>
        </row>
        <row r="116">
          <cell r="A116" t="str">
            <v>Total AUT</v>
          </cell>
          <cell r="B116"/>
          <cell r="C116">
            <v>17399444.23</v>
          </cell>
          <cell r="D116">
            <v>-2451487.5100004124</v>
          </cell>
          <cell r="E116">
            <v>0</v>
          </cell>
          <cell r="F116">
            <v>0</v>
          </cell>
          <cell r="G116">
            <v>0</v>
          </cell>
          <cell r="H116">
            <v>14947956.719999589</v>
          </cell>
          <cell r="I116">
            <v>14947956.710000001</v>
          </cell>
          <cell r="J116">
            <v>9.999588830396533E-3</v>
          </cell>
          <cell r="K116">
            <v>0</v>
          </cell>
          <cell r="L116">
            <v>51114493.209999993</v>
          </cell>
          <cell r="M116">
            <v>-51114493.209999993</v>
          </cell>
          <cell r="N116">
            <v>0</v>
          </cell>
          <cell r="O116">
            <v>2432642.4299999815</v>
          </cell>
          <cell r="P116">
            <v>2432642.4299999815</v>
          </cell>
          <cell r="Q116">
            <v>-4884129.9400003934</v>
          </cell>
          <cell r="R116"/>
        </row>
        <row r="117">
          <cell r="A117" t="str">
            <v>212</v>
          </cell>
          <cell r="B117" t="str">
            <v>Atmos Energy Marketing LLC (Formerly Woodward Marketing, LLC)</v>
          </cell>
          <cell r="C117">
            <v>49</v>
          </cell>
          <cell r="D117">
            <v>268.95999999999987</v>
          </cell>
          <cell r="E117">
            <v>0</v>
          </cell>
          <cell r="F117">
            <v>0</v>
          </cell>
          <cell r="G117">
            <v>0</v>
          </cell>
          <cell r="H117">
            <v>317.95999999999987</v>
          </cell>
          <cell r="I117">
            <v>318.26</v>
          </cell>
          <cell r="J117">
            <v>-0.30000000000012506</v>
          </cell>
          <cell r="K117"/>
          <cell r="L117">
            <v>2674.7</v>
          </cell>
          <cell r="M117">
            <v>-2674.7</v>
          </cell>
          <cell r="N117"/>
          <cell r="O117">
            <v>0</v>
          </cell>
          <cell r="P117">
            <v>0</v>
          </cell>
          <cell r="Q117">
            <v>268.95999999999987</v>
          </cell>
        </row>
        <row r="118">
          <cell r="A118" t="str">
            <v>221</v>
          </cell>
          <cell r="B118" t="str">
            <v>Atmos Power Systems Inc (Formerly Atmos Leasing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/>
          <cell r="L118">
            <v>0</v>
          </cell>
          <cell r="M118">
            <v>0</v>
          </cell>
          <cell r="N118"/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31</v>
          </cell>
          <cell r="B119" t="str">
            <v>Atmos Pipeline &amp; Storage LLC (Formerly Atmos Storage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/>
          <cell r="L119">
            <v>0</v>
          </cell>
          <cell r="M119">
            <v>0</v>
          </cell>
          <cell r="N119"/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32</v>
          </cell>
          <cell r="B120" t="str">
            <v>UCG Stora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/>
          <cell r="L120">
            <v>0</v>
          </cell>
          <cell r="M120">
            <v>0</v>
          </cell>
          <cell r="N120"/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33</v>
          </cell>
          <cell r="B121" t="str">
            <v>WKG Storag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/>
          <cell r="L121">
            <v>0</v>
          </cell>
          <cell r="M121">
            <v>0</v>
          </cell>
          <cell r="N121"/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34</v>
          </cell>
          <cell r="B122" t="str">
            <v>Trans Louisiana Gas Storag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/>
          <cell r="L122">
            <v>0</v>
          </cell>
          <cell r="M122">
            <v>0</v>
          </cell>
          <cell r="N122"/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36</v>
          </cell>
          <cell r="B123" t="str">
            <v>Atmos Gathering Company, LL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/>
          <cell r="L123">
            <v>0</v>
          </cell>
          <cell r="M123">
            <v>0</v>
          </cell>
          <cell r="N123"/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301</v>
          </cell>
          <cell r="B124" t="str">
            <v>Atmos Energy Services LLC (Previous Inc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/>
          <cell r="L124">
            <v>0</v>
          </cell>
          <cell r="M124">
            <v>0</v>
          </cell>
          <cell r="N124"/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303</v>
          </cell>
          <cell r="B125" t="str">
            <v>Trans Louisiana Gas Pipeline (Formerly Trans Louisiana Industrial Gas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/>
          <cell r="L125">
            <v>-8900.2000000000007</v>
          </cell>
          <cell r="M125">
            <v>8900.2000000000007</v>
          </cell>
          <cell r="N125"/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306</v>
          </cell>
          <cell r="B126" t="str">
            <v>Atmos Exploration &amp; Production (Formerly WKGR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/>
          <cell r="L126">
            <v>0</v>
          </cell>
          <cell r="M126">
            <v>0</v>
          </cell>
          <cell r="N126"/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Non-Reg</v>
          </cell>
          <cell r="B127"/>
          <cell r="C127">
            <v>49</v>
          </cell>
          <cell r="D127">
            <v>268.95999999999987</v>
          </cell>
          <cell r="E127">
            <v>0</v>
          </cell>
          <cell r="F127">
            <v>0</v>
          </cell>
          <cell r="G127">
            <v>0</v>
          </cell>
          <cell r="H127">
            <v>317.95999999999987</v>
          </cell>
          <cell r="I127">
            <v>318.26</v>
          </cell>
          <cell r="J127">
            <v>-0.30000000000012506</v>
          </cell>
          <cell r="K127">
            <v>0</v>
          </cell>
          <cell r="L127">
            <v>-6225.5000000000009</v>
          </cell>
          <cell r="M127">
            <v>6225.5000000000009</v>
          </cell>
          <cell r="N127">
            <v>0</v>
          </cell>
          <cell r="O127">
            <v>0</v>
          </cell>
          <cell r="P127">
            <v>0</v>
          </cell>
          <cell r="Q127">
            <v>268.95999999999987</v>
          </cell>
        </row>
        <row r="128">
          <cell r="A128" t="str">
            <v>Grand Total</v>
          </cell>
          <cell r="B128"/>
          <cell r="C128">
            <v>17399493.23</v>
          </cell>
          <cell r="D128">
            <v>-2451218.5500004124</v>
          </cell>
          <cell r="E128">
            <v>0</v>
          </cell>
          <cell r="F128">
            <v>0</v>
          </cell>
          <cell r="G128">
            <v>0</v>
          </cell>
          <cell r="H128">
            <v>14948274.67999959</v>
          </cell>
          <cell r="I128">
            <v>14948274.970000001</v>
          </cell>
          <cell r="J128">
            <v>-0.29000041116972852</v>
          </cell>
          <cell r="K128">
            <v>0</v>
          </cell>
          <cell r="L128">
            <v>51108267.709999993</v>
          </cell>
          <cell r="M128">
            <v>-51108267.709999993</v>
          </cell>
          <cell r="N128">
            <v>0</v>
          </cell>
          <cell r="O128">
            <v>2432642.4299999815</v>
          </cell>
          <cell r="P128">
            <v>2432642.4299999815</v>
          </cell>
          <cell r="Q128">
            <v>-4883860.9800003935</v>
          </cell>
        </row>
        <row r="129">
          <cell r="C129">
            <v>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0.3000000137835741</v>
          </cell>
          <cell r="I129"/>
          <cell r="J129"/>
          <cell r="K129"/>
        </row>
        <row r="130">
          <cell r="B130" t="str">
            <v>per Financials</v>
          </cell>
          <cell r="C130">
            <v>17399396.52</v>
          </cell>
          <cell r="G130"/>
          <cell r="H130"/>
          <cell r="I130"/>
          <cell r="J130"/>
          <cell r="K130"/>
        </row>
        <row r="131">
          <cell r="B131" t="str">
            <v>Difference</v>
          </cell>
          <cell r="C131">
            <v>96.71000000089407</v>
          </cell>
          <cell r="D131"/>
          <cell r="G131"/>
          <cell r="H131"/>
          <cell r="I131"/>
          <cell r="J131"/>
          <cell r="K131"/>
          <cell r="X131"/>
        </row>
        <row r="132">
          <cell r="H132"/>
          <cell r="I132"/>
          <cell r="J132"/>
          <cell r="K132"/>
          <cell r="X132"/>
        </row>
      </sheetData>
      <sheetData sheetId="25">
        <row r="14">
          <cell r="B14" t="str">
            <v>010</v>
          </cell>
          <cell r="C14">
            <v>345627865.72000009</v>
          </cell>
          <cell r="D14">
            <v>34506651.370000005</v>
          </cell>
          <cell r="E14">
            <v>-57755118.259999998</v>
          </cell>
          <cell r="F14">
            <v>-9.5315044745802879E-10</v>
          </cell>
          <cell r="G14">
            <v>322379398.82999998</v>
          </cell>
          <cell r="J14" t="str">
            <v>010</v>
          </cell>
          <cell r="K14">
            <v>25429633.530000068</v>
          </cell>
          <cell r="L14">
            <v>-7720046.679999995</v>
          </cell>
          <cell r="M14"/>
          <cell r="N14"/>
          <cell r="O14">
            <v>17709586.850000076</v>
          </cell>
        </row>
        <row r="15">
          <cell r="B15" t="str">
            <v>020</v>
          </cell>
          <cell r="C15">
            <v>794705620.05999959</v>
          </cell>
          <cell r="D15">
            <v>81939071.340000004</v>
          </cell>
          <cell r="E15">
            <v>-8940087.8800000008</v>
          </cell>
          <cell r="F15">
            <v>-50984.999999999993</v>
          </cell>
          <cell r="G15">
            <v>867653618.51999974</v>
          </cell>
          <cell r="J15" t="str">
            <v>020</v>
          </cell>
          <cell r="K15">
            <v>4421054.9200000232</v>
          </cell>
          <cell r="L15">
            <v>2170390.9600000028</v>
          </cell>
          <cell r="M15"/>
          <cell r="N15"/>
          <cell r="O15">
            <v>6591445.880000026</v>
          </cell>
        </row>
        <row r="16">
          <cell r="B16" t="str">
            <v>030</v>
          </cell>
          <cell r="C16">
            <v>649351014.03000033</v>
          </cell>
          <cell r="D16">
            <v>72934406.359999985</v>
          </cell>
          <cell r="E16">
            <v>-13698077.699999999</v>
          </cell>
          <cell r="F16">
            <v>36081.999999999993</v>
          </cell>
          <cell r="G16">
            <v>708623424.6900003</v>
          </cell>
          <cell r="J16" t="str">
            <v>030</v>
          </cell>
          <cell r="K16">
            <v>1491777.0900000145</v>
          </cell>
          <cell r="L16">
            <v>4968534.6100000003</v>
          </cell>
          <cell r="M16"/>
          <cell r="N16"/>
          <cell r="O16">
            <v>6460311.7000000151</v>
          </cell>
        </row>
        <row r="17">
          <cell r="B17" t="str">
            <v>050</v>
          </cell>
          <cell r="C17">
            <v>1024709212.36</v>
          </cell>
          <cell r="D17">
            <v>106259819.48000006</v>
          </cell>
          <cell r="E17">
            <v>-18380864.020000003</v>
          </cell>
          <cell r="F17">
            <v>-37547.42</v>
          </cell>
          <cell r="G17">
            <v>1112550620.3999996</v>
          </cell>
          <cell r="J17" t="str">
            <v>050</v>
          </cell>
          <cell r="K17">
            <v>25711844.390000075</v>
          </cell>
          <cell r="L17">
            <v>-1219033.2299999972</v>
          </cell>
          <cell r="M17"/>
          <cell r="N17"/>
          <cell r="O17">
            <v>24492811.160000078</v>
          </cell>
        </row>
        <row r="18">
          <cell r="B18" t="str">
            <v>060</v>
          </cell>
          <cell r="C18">
            <v>567566050.78999972</v>
          </cell>
          <cell r="D18">
            <v>30325789.840000007</v>
          </cell>
          <cell r="E18">
            <v>-6917221.4899999993</v>
          </cell>
          <cell r="F18">
            <v>15876.080000000002</v>
          </cell>
          <cell r="G18">
            <v>590990495.21999991</v>
          </cell>
          <cell r="J18" t="str">
            <v>060</v>
          </cell>
          <cell r="K18">
            <v>2575141.0599999824</v>
          </cell>
          <cell r="L18">
            <v>8053874.4200000046</v>
          </cell>
          <cell r="M18"/>
          <cell r="N18"/>
          <cell r="O18">
            <v>10629015.479999986</v>
          </cell>
        </row>
        <row r="19">
          <cell r="B19" t="str">
            <v>070</v>
          </cell>
          <cell r="C19">
            <v>546970485.60000002</v>
          </cell>
          <cell r="D19">
            <v>60152479.109999999</v>
          </cell>
          <cell r="E19">
            <v>-18194289.989999998</v>
          </cell>
          <cell r="F19">
            <v>27810</v>
          </cell>
          <cell r="G19">
            <v>588956484.71999979</v>
          </cell>
          <cell r="J19" t="str">
            <v>070</v>
          </cell>
          <cell r="K19">
            <v>4131604.8199999854</v>
          </cell>
          <cell r="L19">
            <v>4074724.3500000015</v>
          </cell>
          <cell r="M19"/>
          <cell r="N19"/>
          <cell r="O19">
            <v>8206329.1699999869</v>
          </cell>
        </row>
        <row r="20">
          <cell r="B20" t="str">
            <v>080</v>
          </cell>
          <cell r="C20">
            <v>3562220621.48</v>
          </cell>
          <cell r="D20">
            <v>354270394.86000007</v>
          </cell>
          <cell r="E20">
            <v>-41035334.299999997</v>
          </cell>
          <cell r="F20">
            <v>564110.08000000007</v>
          </cell>
          <cell r="G20">
            <v>3876019792.1200004</v>
          </cell>
          <cell r="J20" t="str">
            <v>080</v>
          </cell>
          <cell r="K20">
            <v>26351111.01999962</v>
          </cell>
          <cell r="L20">
            <v>12835183.190000068</v>
          </cell>
          <cell r="M20"/>
          <cell r="N20"/>
          <cell r="O20">
            <v>39186294.209999688</v>
          </cell>
        </row>
        <row r="21">
          <cell r="B21" t="str">
            <v>180</v>
          </cell>
          <cell r="C21">
            <v>1955580956.0699997</v>
          </cell>
          <cell r="D21">
            <v>466915104.19</v>
          </cell>
          <cell r="E21">
            <v>-19674365.93</v>
          </cell>
          <cell r="F21">
            <v>-616068.15999999992</v>
          </cell>
          <cell r="G21">
            <v>2402205626.1700001</v>
          </cell>
          <cell r="J21" t="str">
            <v>180</v>
          </cell>
          <cell r="K21">
            <v>188204799.72000006</v>
          </cell>
          <cell r="L21">
            <v>-119108755.77000029</v>
          </cell>
          <cell r="M21"/>
          <cell r="N21"/>
          <cell r="O21">
            <v>69096043.949999765</v>
          </cell>
        </row>
        <row r="22">
          <cell r="B22"/>
          <cell r="C22">
            <v>9446731826.1100006</v>
          </cell>
          <cell r="D22">
            <v>1207303716.5500002</v>
          </cell>
          <cell r="E22">
            <v>-184595359.56999999</v>
          </cell>
          <cell r="F22">
            <v>-60722.42000000074</v>
          </cell>
          <cell r="G22">
            <v>10469379460.67</v>
          </cell>
          <cell r="J22"/>
          <cell r="K22">
            <v>278316966.54999983</v>
          </cell>
          <cell r="L22">
            <v>-95945128.150000215</v>
          </cell>
          <cell r="M22"/>
          <cell r="N22"/>
          <cell r="O22">
            <v>182371838.39999962</v>
          </cell>
        </row>
        <row r="23">
          <cell r="B23" t="str">
            <v>212</v>
          </cell>
          <cell r="C23">
            <v>37422226.150000006</v>
          </cell>
          <cell r="D23">
            <v>-33795.579999999994</v>
          </cell>
          <cell r="E23">
            <v>-147199.5</v>
          </cell>
          <cell r="F23">
            <v>0</v>
          </cell>
          <cell r="G23">
            <v>37241231.070000008</v>
          </cell>
          <cell r="J23" t="str">
            <v>212</v>
          </cell>
          <cell r="K23">
            <v>-75632.91999999863</v>
          </cell>
          <cell r="L23">
            <v>357121.76000000007</v>
          </cell>
          <cell r="M23"/>
          <cell r="N23"/>
          <cell r="O23">
            <v>281488.84000000142</v>
          </cell>
        </row>
        <row r="24">
          <cell r="B24" t="str">
            <v>2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 t="str">
            <v>231</v>
          </cell>
          <cell r="K24"/>
          <cell r="L24">
            <v>0</v>
          </cell>
          <cell r="M24"/>
          <cell r="N24"/>
          <cell r="O24">
            <v>0</v>
          </cell>
        </row>
        <row r="25">
          <cell r="B25" t="str">
            <v>231</v>
          </cell>
          <cell r="C25">
            <v>284890.77</v>
          </cell>
          <cell r="D25">
            <v>0</v>
          </cell>
          <cell r="E25">
            <v>-284890.77</v>
          </cell>
          <cell r="F25">
            <v>0</v>
          </cell>
          <cell r="G25">
            <v>0</v>
          </cell>
          <cell r="J25" t="str">
            <v>232</v>
          </cell>
          <cell r="K25">
            <v>770198.03999999992</v>
          </cell>
          <cell r="L25">
            <v>14803.970000000001</v>
          </cell>
          <cell r="M25"/>
          <cell r="N25"/>
          <cell r="O25">
            <v>785002.00999999989</v>
          </cell>
        </row>
        <row r="26">
          <cell r="B26" t="str">
            <v>232</v>
          </cell>
          <cell r="C26">
            <v>8757454.8200000003</v>
          </cell>
          <cell r="D26">
            <v>45036.100000000013</v>
          </cell>
          <cell r="E26">
            <v>0</v>
          </cell>
          <cell r="F26">
            <v>693109.9</v>
          </cell>
          <cell r="G26">
            <v>9495600.8199999984</v>
          </cell>
          <cell r="J26" t="str">
            <v>233</v>
          </cell>
          <cell r="K26">
            <v>674955.84</v>
          </cell>
          <cell r="L26">
            <v>13663.309999999998</v>
          </cell>
          <cell r="M26"/>
          <cell r="N26"/>
          <cell r="O26">
            <v>688619.14999999991</v>
          </cell>
        </row>
        <row r="27">
          <cell r="B27" t="str">
            <v>233</v>
          </cell>
          <cell r="C27">
            <v>14537861.34</v>
          </cell>
          <cell r="D27">
            <v>207718.1</v>
          </cell>
          <cell r="E27">
            <v>0</v>
          </cell>
          <cell r="F27">
            <v>0</v>
          </cell>
          <cell r="G27">
            <v>14745579.439999999</v>
          </cell>
          <cell r="J27" t="str">
            <v>234</v>
          </cell>
          <cell r="K27"/>
          <cell r="L27">
            <v>0</v>
          </cell>
          <cell r="M27"/>
          <cell r="N27"/>
          <cell r="O27">
            <v>0</v>
          </cell>
        </row>
        <row r="28">
          <cell r="B28" t="str">
            <v>234</v>
          </cell>
          <cell r="C28">
            <v>8275608</v>
          </cell>
          <cell r="D28">
            <v>116870.76</v>
          </cell>
          <cell r="E28">
            <v>0</v>
          </cell>
          <cell r="F28">
            <v>0</v>
          </cell>
          <cell r="G28">
            <v>8392478.7599999998</v>
          </cell>
          <cell r="J28" t="str">
            <v>236</v>
          </cell>
          <cell r="K28"/>
          <cell r="L28">
            <v>0</v>
          </cell>
          <cell r="M28"/>
          <cell r="N28"/>
          <cell r="O28">
            <v>0</v>
          </cell>
        </row>
        <row r="29">
          <cell r="B29" t="str">
            <v>236</v>
          </cell>
          <cell r="C29">
            <v>-0.01</v>
          </cell>
          <cell r="D29">
            <v>0</v>
          </cell>
          <cell r="E29">
            <v>0</v>
          </cell>
          <cell r="F29">
            <v>0.01</v>
          </cell>
          <cell r="G29">
            <v>0</v>
          </cell>
          <cell r="J29" t="str">
            <v>301</v>
          </cell>
          <cell r="K29"/>
          <cell r="L29">
            <v>0</v>
          </cell>
          <cell r="M29"/>
          <cell r="N29"/>
          <cell r="O29">
            <v>0</v>
          </cell>
        </row>
        <row r="30">
          <cell r="B30" t="str">
            <v>23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 t="str">
            <v>303</v>
          </cell>
          <cell r="K30">
            <v>711137.73000000045</v>
          </cell>
          <cell r="L30">
            <v>-776060.08000000007</v>
          </cell>
          <cell r="M30"/>
          <cell r="N30"/>
          <cell r="O30">
            <v>-64922.349999999627</v>
          </cell>
        </row>
        <row r="31">
          <cell r="B31" t="str">
            <v>301</v>
          </cell>
          <cell r="C31">
            <v>52368.66</v>
          </cell>
          <cell r="D31">
            <v>0</v>
          </cell>
          <cell r="E31">
            <v>0</v>
          </cell>
          <cell r="F31">
            <v>0</v>
          </cell>
          <cell r="G31">
            <v>52368.66</v>
          </cell>
          <cell r="J31"/>
          <cell r="K31">
            <v>2080658.6900000018</v>
          </cell>
          <cell r="L31">
            <v>-390471.04</v>
          </cell>
          <cell r="M31"/>
          <cell r="N31"/>
          <cell r="O31">
            <v>1690187.6500000015</v>
          </cell>
        </row>
        <row r="32">
          <cell r="B32" t="str">
            <v>303</v>
          </cell>
          <cell r="C32">
            <v>22516172.790000003</v>
          </cell>
          <cell r="D32">
            <v>827878.82000000007</v>
          </cell>
          <cell r="E32">
            <v>-2738.54</v>
          </cell>
          <cell r="F32">
            <v>0</v>
          </cell>
          <cell r="G32">
            <v>23341313.07</v>
          </cell>
          <cell r="J32"/>
          <cell r="K32">
            <v>280397625.23999983</v>
          </cell>
          <cell r="L32">
            <v>-96335599.190000206</v>
          </cell>
          <cell r="M32"/>
          <cell r="N32"/>
          <cell r="O32">
            <v>184062026.04999962</v>
          </cell>
        </row>
        <row r="33">
          <cell r="B33" t="str">
            <v>30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 t="str">
            <v>per Financials</v>
          </cell>
          <cell r="K33">
            <v>280397625.01999956</v>
          </cell>
          <cell r="L33"/>
          <cell r="M33"/>
          <cell r="N33"/>
          <cell r="O33">
            <v>184062025.83999798</v>
          </cell>
        </row>
        <row r="34">
          <cell r="B34"/>
          <cell r="C34">
            <v>91846582.520000011</v>
          </cell>
          <cell r="D34">
            <v>1163708.2000000002</v>
          </cell>
          <cell r="E34">
            <v>-434828.81</v>
          </cell>
          <cell r="F34">
            <v>693109.91</v>
          </cell>
          <cell r="G34">
            <v>93268571.819999993</v>
          </cell>
          <cell r="J34"/>
          <cell r="K34">
            <v>0.22000026702880859</v>
          </cell>
          <cell r="L34"/>
          <cell r="M34"/>
          <cell r="N34"/>
          <cell r="O34">
            <v>0.21000164747238159</v>
          </cell>
        </row>
        <row r="35">
          <cell r="B35"/>
          <cell r="C35">
            <v>9538578408.6300011</v>
          </cell>
          <cell r="D35">
            <v>1208467424.75</v>
          </cell>
          <cell r="E35">
            <v>-185030188.38</v>
          </cell>
          <cell r="F35">
            <v>632387.48999999929</v>
          </cell>
          <cell r="G35">
            <v>10562648032.49</v>
          </cell>
          <cell r="J35"/>
          <cell r="K35"/>
          <cell r="L35"/>
          <cell r="M35"/>
          <cell r="N35"/>
          <cell r="O35"/>
        </row>
        <row r="36">
          <cell r="B36" t="str">
            <v>per Financials</v>
          </cell>
          <cell r="C36">
            <v>9538578408.6299992</v>
          </cell>
          <cell r="D36"/>
          <cell r="E36"/>
          <cell r="F36"/>
          <cell r="G36">
            <v>10562648032.489998</v>
          </cell>
          <cell r="J36"/>
          <cell r="K36"/>
          <cell r="L36"/>
          <cell r="M36"/>
          <cell r="N36"/>
          <cell r="O36"/>
        </row>
        <row r="37">
          <cell r="B37"/>
          <cell r="C37">
            <v>0</v>
          </cell>
          <cell r="D37">
            <v>1208467424.75</v>
          </cell>
          <cell r="E37">
            <v>-185030188.38</v>
          </cell>
          <cell r="F37">
            <v>632387.48999999929</v>
          </cell>
          <cell r="G37">
            <v>0</v>
          </cell>
          <cell r="J37"/>
          <cell r="K37"/>
          <cell r="L37"/>
          <cell r="M37"/>
          <cell r="N37"/>
          <cell r="O37"/>
        </row>
        <row r="38">
          <cell r="B38"/>
          <cell r="C38"/>
          <cell r="D38"/>
          <cell r="E38"/>
          <cell r="F38"/>
          <cell r="G38"/>
        </row>
      </sheetData>
      <sheetData sheetId="26">
        <row r="16">
          <cell r="B16" t="str">
            <v>010</v>
          </cell>
          <cell r="C16">
            <v>165712637.47999999</v>
          </cell>
          <cell r="D16">
            <v>22041686.630000003</v>
          </cell>
          <cell r="E16">
            <v>-57755118.259999998</v>
          </cell>
          <cell r="F16">
            <v>0</v>
          </cell>
          <cell r="G16">
            <v>-1037.260000000686</v>
          </cell>
          <cell r="H16">
            <v>129998168.59</v>
          </cell>
          <cell r="K16" t="str">
            <v>010</v>
          </cell>
          <cell r="L16">
            <v>0</v>
          </cell>
          <cell r="M16">
            <v>0</v>
          </cell>
          <cell r="N16"/>
          <cell r="O16"/>
          <cell r="P16">
            <v>0</v>
          </cell>
          <cell r="Q16">
            <v>0</v>
          </cell>
          <cell r="R16"/>
        </row>
        <row r="17">
          <cell r="B17" t="str">
            <v>020</v>
          </cell>
          <cell r="C17">
            <v>246487146.56999999</v>
          </cell>
          <cell r="D17">
            <v>28821746.850000001</v>
          </cell>
          <cell r="E17">
            <v>-8940087.8799999971</v>
          </cell>
          <cell r="F17">
            <v>-5829580.5899999999</v>
          </cell>
          <cell r="G17">
            <v>-8375.9400000000023</v>
          </cell>
          <cell r="H17">
            <v>260530849.0099999</v>
          </cell>
          <cell r="K17" t="str">
            <v>020</v>
          </cell>
          <cell r="L17">
            <v>-2772210.0700000022</v>
          </cell>
          <cell r="M17">
            <v>-13472.839999999269</v>
          </cell>
          <cell r="N17"/>
          <cell r="O17"/>
          <cell r="P17">
            <v>0</v>
          </cell>
          <cell r="Q17">
            <v>-2785682.9100000011</v>
          </cell>
          <cell r="R17"/>
        </row>
        <row r="18">
          <cell r="B18" t="str">
            <v>030</v>
          </cell>
          <cell r="C18">
            <v>141131093.40000001</v>
          </cell>
          <cell r="D18">
            <v>25221302.289999984</v>
          </cell>
          <cell r="E18">
            <v>-13698077.699999996</v>
          </cell>
          <cell r="F18">
            <v>-3329431.5100000002</v>
          </cell>
          <cell r="G18">
            <v>160123.31</v>
          </cell>
          <cell r="H18">
            <v>149485009.79000002</v>
          </cell>
          <cell r="K18" t="str">
            <v>030</v>
          </cell>
          <cell r="L18">
            <v>-1930747.4000000004</v>
          </cell>
          <cell r="M18">
            <v>-65674.130000000063</v>
          </cell>
          <cell r="N18"/>
          <cell r="O18"/>
          <cell r="P18">
            <v>0</v>
          </cell>
          <cell r="Q18">
            <v>-1996421.5300000003</v>
          </cell>
          <cell r="R18"/>
        </row>
        <row r="19">
          <cell r="B19" t="str">
            <v>04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 t="str">
            <v>050</v>
          </cell>
          <cell r="L19">
            <v>-8250950.4699999988</v>
          </cell>
          <cell r="M19">
            <v>5180851.7699999996</v>
          </cell>
          <cell r="N19"/>
          <cell r="O19"/>
          <cell r="P19">
            <v>0</v>
          </cell>
          <cell r="Q19">
            <v>-3070098.6999999983</v>
          </cell>
          <cell r="R19"/>
        </row>
        <row r="20">
          <cell r="B20" t="str">
            <v>050</v>
          </cell>
          <cell r="C20">
            <v>381447537.86999989</v>
          </cell>
          <cell r="D20">
            <v>31242613.409999989</v>
          </cell>
          <cell r="E20">
            <v>-18380864.020000007</v>
          </cell>
          <cell r="F20">
            <v>-8830248.4100000001</v>
          </cell>
          <cell r="G20">
            <v>4356.9099999995397</v>
          </cell>
          <cell r="H20">
            <v>385483395.76000011</v>
          </cell>
          <cell r="K20" t="str">
            <v>060</v>
          </cell>
          <cell r="L20">
            <v>-313388.58000000019</v>
          </cell>
          <cell r="M20">
            <v>-227866.20000000013</v>
          </cell>
          <cell r="N20"/>
          <cell r="O20"/>
          <cell r="P20">
            <v>0</v>
          </cell>
          <cell r="Q20">
            <v>-541254.78000000026</v>
          </cell>
          <cell r="R20"/>
        </row>
        <row r="21">
          <cell r="B21" t="str">
            <v>060</v>
          </cell>
          <cell r="C21">
            <v>196043914.83000013</v>
          </cell>
          <cell r="D21">
            <v>19242826.019999996</v>
          </cell>
          <cell r="E21">
            <v>-6917221.4899999974</v>
          </cell>
          <cell r="F21">
            <v>-2668707.35</v>
          </cell>
          <cell r="G21">
            <v>3174.3499999997803</v>
          </cell>
          <cell r="H21">
            <v>205703986.35999995</v>
          </cell>
          <cell r="K21" t="str">
            <v>070</v>
          </cell>
          <cell r="L21">
            <v>-1410952.5500000005</v>
          </cell>
          <cell r="M21">
            <v>-719063.53999999771</v>
          </cell>
          <cell r="N21"/>
          <cell r="O21"/>
          <cell r="P21">
            <v>0</v>
          </cell>
          <cell r="Q21">
            <v>-2130016.089999998</v>
          </cell>
          <cell r="R21"/>
        </row>
        <row r="22">
          <cell r="B22" t="str">
            <v>070</v>
          </cell>
          <cell r="C22">
            <v>149245750.38999993</v>
          </cell>
          <cell r="D22">
            <v>15689713.5</v>
          </cell>
          <cell r="E22">
            <v>-18194289.989999998</v>
          </cell>
          <cell r="F22">
            <v>-4644360.9800000004</v>
          </cell>
          <cell r="G22">
            <v>135403.28</v>
          </cell>
          <cell r="H22">
            <v>142232216.19999999</v>
          </cell>
          <cell r="K22" t="str">
            <v>080</v>
          </cell>
          <cell r="L22">
            <v>-2203210.3000000156</v>
          </cell>
          <cell r="M22">
            <v>468202.55000041059</v>
          </cell>
          <cell r="N22"/>
          <cell r="O22"/>
          <cell r="P22">
            <v>0</v>
          </cell>
          <cell r="Q22">
            <v>-1735007.7499996051</v>
          </cell>
          <cell r="R22"/>
        </row>
        <row r="23">
          <cell r="B23" t="str">
            <v>080</v>
          </cell>
          <cell r="C23">
            <v>1140510035.6600003</v>
          </cell>
          <cell r="D23">
            <v>109986951.81999999</v>
          </cell>
          <cell r="E23">
            <v>-41035334.299999997</v>
          </cell>
          <cell r="F23">
            <v>-20284366.299999993</v>
          </cell>
          <cell r="G23">
            <v>-33028.460000000021</v>
          </cell>
          <cell r="H23">
            <v>1189144258.4200001</v>
          </cell>
          <cell r="K23" t="str">
            <v>180</v>
          </cell>
          <cell r="L23">
            <v>-517984.85999999964</v>
          </cell>
          <cell r="M23">
            <v>-2171490.1000000006</v>
          </cell>
          <cell r="N23"/>
          <cell r="O23"/>
          <cell r="P23">
            <v>0</v>
          </cell>
          <cell r="Q23">
            <v>-2689474.96</v>
          </cell>
          <cell r="R23"/>
        </row>
        <row r="24">
          <cell r="B24" t="str">
            <v>180</v>
          </cell>
          <cell r="C24">
            <v>437855301.75000006</v>
          </cell>
          <cell r="D24">
            <v>52601849.819999985</v>
          </cell>
          <cell r="E24">
            <v>-19674365.93</v>
          </cell>
          <cell r="F24">
            <v>-5811053.9399999985</v>
          </cell>
          <cell r="G24">
            <v>22639.680000000135</v>
          </cell>
          <cell r="H24">
            <v>464994371.38000011</v>
          </cell>
          <cell r="K24"/>
          <cell r="L24">
            <v>-17399444.230000019</v>
          </cell>
          <cell r="M24">
            <v>2451487.5100004124</v>
          </cell>
          <cell r="N24"/>
          <cell r="O24"/>
          <cell r="P24">
            <v>0</v>
          </cell>
          <cell r="Q24">
            <v>-14947956.719999604</v>
          </cell>
          <cell r="R24"/>
        </row>
        <row r="25">
          <cell r="B25"/>
          <cell r="C25">
            <v>2858433417.9499998</v>
          </cell>
          <cell r="D25">
            <v>304848690.33999997</v>
          </cell>
          <cell r="E25">
            <v>-184595359.56999999</v>
          </cell>
          <cell r="F25">
            <v>-51397749.079999991</v>
          </cell>
          <cell r="G25">
            <v>283255.86999999871</v>
          </cell>
          <cell r="H25">
            <v>2927572255.5100002</v>
          </cell>
          <cell r="K25" t="str">
            <v>212</v>
          </cell>
          <cell r="L25">
            <v>-49.3</v>
          </cell>
          <cell r="M25">
            <v>-268.95999999999987</v>
          </cell>
          <cell r="N25"/>
          <cell r="O25"/>
          <cell r="P25">
            <v>0</v>
          </cell>
          <cell r="Q25">
            <v>-318.25999999999988</v>
          </cell>
          <cell r="R25"/>
        </row>
        <row r="26">
          <cell r="B26" t="str">
            <v>212</v>
          </cell>
          <cell r="C26">
            <v>20137381.610000011</v>
          </cell>
          <cell r="D26">
            <v>2435317.89</v>
          </cell>
          <cell r="E26">
            <v>-147199.5</v>
          </cell>
          <cell r="F26">
            <v>-2674.7</v>
          </cell>
          <cell r="G26">
            <v>0</v>
          </cell>
          <cell r="H26">
            <v>22422825.300000012</v>
          </cell>
          <cell r="K26" t="str">
            <v>231</v>
          </cell>
          <cell r="L26">
            <v>0</v>
          </cell>
          <cell r="M26">
            <v>0</v>
          </cell>
          <cell r="N26"/>
          <cell r="O26"/>
          <cell r="P26">
            <v>0</v>
          </cell>
          <cell r="Q26">
            <v>0</v>
          </cell>
          <cell r="R26"/>
        </row>
        <row r="27">
          <cell r="B27" t="str">
            <v>22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K27"/>
          <cell r="L27">
            <v>-49.3</v>
          </cell>
          <cell r="M27">
            <v>-268.95999999999987</v>
          </cell>
          <cell r="N27"/>
          <cell r="O27"/>
          <cell r="P27">
            <v>0</v>
          </cell>
          <cell r="Q27">
            <v>-318.25999999999988</v>
          </cell>
          <cell r="R27"/>
        </row>
        <row r="28">
          <cell r="B28" t="str">
            <v>231</v>
          </cell>
          <cell r="C28">
            <v>0</v>
          </cell>
          <cell r="D28">
            <v>0</v>
          </cell>
          <cell r="E28">
            <v>-284890.77</v>
          </cell>
          <cell r="F28">
            <v>249769.86</v>
          </cell>
          <cell r="G28">
            <v>35120.910000000003</v>
          </cell>
          <cell r="H28">
            <v>0</v>
          </cell>
          <cell r="K28"/>
          <cell r="L28">
            <v>-17399493.53000002</v>
          </cell>
          <cell r="M28">
            <v>2451218.5500004124</v>
          </cell>
          <cell r="N28"/>
          <cell r="O28"/>
          <cell r="P28">
            <v>0</v>
          </cell>
          <cell r="Q28">
            <v>-14948274.979999604</v>
          </cell>
          <cell r="R28"/>
        </row>
        <row r="29">
          <cell r="B29" t="str">
            <v>232</v>
          </cell>
          <cell r="C29">
            <v>3709529.3699999996</v>
          </cell>
          <cell r="D29">
            <v>183780.56</v>
          </cell>
          <cell r="E29">
            <v>0</v>
          </cell>
          <cell r="F29">
            <v>0</v>
          </cell>
          <cell r="G29">
            <v>0</v>
          </cell>
          <cell r="H29">
            <v>3893309.9299999997</v>
          </cell>
          <cell r="K29" t="str">
            <v>per Financials</v>
          </cell>
          <cell r="L29">
            <v>-17399493.52</v>
          </cell>
          <cell r="M29"/>
          <cell r="N29"/>
          <cell r="O29"/>
          <cell r="P29"/>
          <cell r="Q29">
            <v>-14948274.969999999</v>
          </cell>
          <cell r="R29"/>
        </row>
        <row r="30">
          <cell r="B30" t="str">
            <v>233</v>
          </cell>
          <cell r="C30">
            <v>3714605.0500000003</v>
          </cell>
          <cell r="D30">
            <v>332366.13999999996</v>
          </cell>
          <cell r="E30">
            <v>0</v>
          </cell>
          <cell r="F30">
            <v>0</v>
          </cell>
          <cell r="G30">
            <v>0</v>
          </cell>
          <cell r="H30">
            <v>4046971.1900000004</v>
          </cell>
          <cell r="K30"/>
          <cell r="L30">
            <v>-1.0000020265579224E-2</v>
          </cell>
          <cell r="M30">
            <v>2451218.5500004124</v>
          </cell>
          <cell r="N30">
            <v>0</v>
          </cell>
          <cell r="O30">
            <v>0</v>
          </cell>
          <cell r="P30">
            <v>0</v>
          </cell>
          <cell r="Q30">
            <v>-9.9996048957109451E-3</v>
          </cell>
          <cell r="R30"/>
        </row>
        <row r="31">
          <cell r="B31" t="str">
            <v>234</v>
          </cell>
          <cell r="C31">
            <v>2637964.9</v>
          </cell>
          <cell r="D31">
            <v>216000.87</v>
          </cell>
          <cell r="E31">
            <v>0</v>
          </cell>
          <cell r="F31">
            <v>0</v>
          </cell>
          <cell r="G31">
            <v>0</v>
          </cell>
          <cell r="H31">
            <v>2853965.77</v>
          </cell>
          <cell r="K31"/>
          <cell r="L31"/>
          <cell r="M31"/>
          <cell r="N31"/>
          <cell r="O31"/>
          <cell r="P31"/>
          <cell r="Q31"/>
          <cell r="R31"/>
        </row>
        <row r="32">
          <cell r="B32" t="str">
            <v>23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/>
          <cell r="L32"/>
          <cell r="M32"/>
          <cell r="N32"/>
          <cell r="O32"/>
          <cell r="P32"/>
          <cell r="Q32"/>
          <cell r="R32"/>
        </row>
        <row r="33">
          <cell r="B33" t="str">
            <v>23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K33"/>
          <cell r="L33"/>
          <cell r="M33"/>
          <cell r="N33"/>
          <cell r="O33"/>
          <cell r="P33"/>
          <cell r="Q33"/>
          <cell r="R33"/>
        </row>
        <row r="34">
          <cell r="B34" t="str">
            <v>301</v>
          </cell>
          <cell r="C34">
            <v>5236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52368.66</v>
          </cell>
          <cell r="K34"/>
          <cell r="L34"/>
          <cell r="M34"/>
          <cell r="N34"/>
          <cell r="O34"/>
          <cell r="P34"/>
          <cell r="Q34"/>
          <cell r="R34"/>
        </row>
        <row r="35">
          <cell r="B35" t="str">
            <v>303</v>
          </cell>
          <cell r="C35">
            <v>9850063.6900000032</v>
          </cell>
          <cell r="D35">
            <v>744119.33000000007</v>
          </cell>
          <cell r="E35">
            <v>-2738.54</v>
          </cell>
          <cell r="F35">
            <v>0</v>
          </cell>
          <cell r="G35">
            <v>8900.2000000000007</v>
          </cell>
          <cell r="H35">
            <v>10600344.680000002</v>
          </cell>
          <cell r="K35"/>
          <cell r="L35"/>
          <cell r="M35"/>
          <cell r="N35"/>
          <cell r="O35"/>
          <cell r="P35"/>
          <cell r="Q35"/>
          <cell r="R35"/>
        </row>
        <row r="36">
          <cell r="B36" t="str">
            <v>30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K36"/>
          <cell r="L36"/>
          <cell r="M36"/>
          <cell r="N36"/>
          <cell r="O36"/>
          <cell r="P36"/>
          <cell r="Q36"/>
          <cell r="R36"/>
        </row>
        <row r="37">
          <cell r="B37"/>
          <cell r="C37">
            <v>40101913.280000016</v>
          </cell>
          <cell r="D37">
            <v>3911584.7900000005</v>
          </cell>
          <cell r="E37">
            <v>-434828.81</v>
          </cell>
          <cell r="F37">
            <v>247095.15999999997</v>
          </cell>
          <cell r="G37">
            <v>44021.11</v>
          </cell>
          <cell r="H37">
            <v>43869785.530000016</v>
          </cell>
          <cell r="K37"/>
          <cell r="L37"/>
          <cell r="M37"/>
          <cell r="N37"/>
          <cell r="O37"/>
          <cell r="P37"/>
          <cell r="Q37"/>
          <cell r="R37"/>
        </row>
        <row r="38">
          <cell r="B38"/>
          <cell r="C38">
            <v>2898535331.23</v>
          </cell>
          <cell r="D38">
            <v>308760275.12999994</v>
          </cell>
          <cell r="E38">
            <v>-185030188.38</v>
          </cell>
          <cell r="F38">
            <v>-51150653.919999994</v>
          </cell>
          <cell r="G38">
            <v>327276.97999999876</v>
          </cell>
          <cell r="H38">
            <v>2971442041.04</v>
          </cell>
          <cell r="K38"/>
          <cell r="L38"/>
          <cell r="M38"/>
          <cell r="N38"/>
          <cell r="O38"/>
          <cell r="P38"/>
          <cell r="Q38"/>
          <cell r="R38"/>
        </row>
        <row r="39">
          <cell r="B39" t="str">
            <v>per Financials</v>
          </cell>
          <cell r="C39">
            <v>2898535331.2300005</v>
          </cell>
          <cell r="D39"/>
          <cell r="E39"/>
          <cell r="F39">
            <v>1210643.79</v>
          </cell>
          <cell r="G39"/>
          <cell r="H39">
            <v>2971442138.04</v>
          </cell>
          <cell r="K39"/>
          <cell r="L39"/>
          <cell r="M39"/>
          <cell r="N39"/>
          <cell r="O39"/>
          <cell r="P39"/>
          <cell r="Q39"/>
          <cell r="R39"/>
        </row>
        <row r="40">
          <cell r="B40"/>
          <cell r="C40">
            <v>0</v>
          </cell>
          <cell r="D40">
            <v>308760275.12999994</v>
          </cell>
          <cell r="E40">
            <v>-185030188.38</v>
          </cell>
          <cell r="F40">
            <v>-52361297.709999993</v>
          </cell>
          <cell r="G40">
            <v>327276.97999999876</v>
          </cell>
          <cell r="H40">
            <v>-97</v>
          </cell>
          <cell r="K40"/>
          <cell r="L40"/>
          <cell r="M40"/>
          <cell r="N40"/>
          <cell r="O40"/>
          <cell r="P40"/>
          <cell r="Q40"/>
          <cell r="R40"/>
        </row>
        <row r="41">
          <cell r="B41"/>
          <cell r="C41"/>
          <cell r="D41"/>
          <cell r="E41"/>
          <cell r="F41"/>
          <cell r="G41"/>
          <cell r="H41"/>
          <cell r="K41"/>
          <cell r="L41"/>
          <cell r="M41"/>
          <cell r="N41"/>
          <cell r="O41"/>
          <cell r="P41"/>
          <cell r="Q41"/>
          <cell r="R41"/>
        </row>
        <row r="42">
          <cell r="B42"/>
          <cell r="C42"/>
          <cell r="D42"/>
          <cell r="E42"/>
          <cell r="F42"/>
          <cell r="G42"/>
          <cell r="H42"/>
          <cell r="K42"/>
          <cell r="L42"/>
          <cell r="M42"/>
          <cell r="N42"/>
          <cell r="O42"/>
          <cell r="P42"/>
          <cell r="Q42"/>
          <cell r="R42"/>
        </row>
        <row r="43">
          <cell r="B43"/>
          <cell r="C43"/>
          <cell r="D43"/>
          <cell r="E43"/>
          <cell r="F43"/>
          <cell r="G43"/>
          <cell r="H43"/>
        </row>
      </sheetData>
      <sheetData sheetId="27"/>
      <sheetData sheetId="28">
        <row r="8">
          <cell r="B8" t="str">
            <v>212</v>
          </cell>
          <cell r="C8">
            <v>53673.51999999999</v>
          </cell>
          <cell r="D8">
            <v>-2.2737367544323206E-13</v>
          </cell>
          <cell r="E8">
            <v>52253</v>
          </cell>
          <cell r="F8">
            <v>-127885.91999999863</v>
          </cell>
          <cell r="G8">
            <v>357121.76</v>
          </cell>
          <cell r="H8">
            <v>281488.84000000142</v>
          </cell>
          <cell r="I8">
            <v>149753.08000000136</v>
          </cell>
          <cell r="J8">
            <v>324886.42</v>
          </cell>
          <cell r="K8">
            <v>-139477.14000000001</v>
          </cell>
          <cell r="L8">
            <v>0</v>
          </cell>
          <cell r="M8">
            <v>335162.36000000138</v>
          </cell>
          <cell r="N8">
            <v>49.720000000000084</v>
          </cell>
          <cell r="O8">
            <v>0</v>
          </cell>
          <cell r="P8">
            <v>268.95999999999987</v>
          </cell>
          <cell r="Q8">
            <v>318.67999999999995</v>
          </cell>
          <cell r="R8">
            <v>49.720000000000084</v>
          </cell>
          <cell r="S8">
            <v>268.95999999999987</v>
          </cell>
          <cell r="T8">
            <v>-2675</v>
          </cell>
          <cell r="U8">
            <v>2675</v>
          </cell>
          <cell r="V8">
            <v>318.67999999999972</v>
          </cell>
        </row>
        <row r="9">
          <cell r="B9" t="str">
            <v>232</v>
          </cell>
          <cell r="C9">
            <v>0</v>
          </cell>
          <cell r="D9">
            <v>0</v>
          </cell>
          <cell r="E9">
            <v>770198</v>
          </cell>
          <cell r="F9">
            <v>3.9999999920837581E-2</v>
          </cell>
          <cell r="G9">
            <v>14803.970000000001</v>
          </cell>
          <cell r="H9">
            <v>785002.00999999989</v>
          </cell>
          <cell r="I9">
            <v>806566.03999999992</v>
          </cell>
          <cell r="J9">
            <v>14803.970000000001</v>
          </cell>
          <cell r="K9">
            <v>-36368</v>
          </cell>
          <cell r="L9">
            <v>0</v>
          </cell>
          <cell r="M9">
            <v>785002.0099999998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233</v>
          </cell>
          <cell r="C10">
            <v>0</v>
          </cell>
          <cell r="D10">
            <v>0</v>
          </cell>
          <cell r="E10">
            <v>674955</v>
          </cell>
          <cell r="F10">
            <v>0.83999999996740371</v>
          </cell>
          <cell r="G10">
            <v>13663.309999999998</v>
          </cell>
          <cell r="H10">
            <v>688619.15</v>
          </cell>
          <cell r="I10">
            <v>751029.84</v>
          </cell>
          <cell r="J10">
            <v>13663.309999999998</v>
          </cell>
          <cell r="K10">
            <v>-76074</v>
          </cell>
          <cell r="L10">
            <v>0</v>
          </cell>
          <cell r="M10">
            <v>688619.1499999999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 t="str">
            <v>23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4478</v>
          </cell>
          <cell r="J11">
            <v>0</v>
          </cell>
          <cell r="K11">
            <v>-5447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>236</v>
          </cell>
          <cell r="C12">
            <v>74717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43176</v>
          </cell>
          <cell r="J12">
            <v>0</v>
          </cell>
          <cell r="K12">
            <v>0</v>
          </cell>
          <cell r="L12">
            <v>-1695999</v>
          </cell>
          <cell r="M12">
            <v>74717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B13" t="str">
            <v>303</v>
          </cell>
          <cell r="C13">
            <v>81548.490000000049</v>
          </cell>
          <cell r="D13">
            <v>0</v>
          </cell>
          <cell r="E13">
            <v>583256</v>
          </cell>
          <cell r="F13">
            <v>127881.73000000045</v>
          </cell>
          <cell r="G13">
            <v>-776060.08</v>
          </cell>
          <cell r="H13">
            <v>-64922.349999999511</v>
          </cell>
          <cell r="I13">
            <v>744088.73000000045</v>
          </cell>
          <cell r="J13">
            <v>-484265.48999999993</v>
          </cell>
          <cell r="K13">
            <v>-243197.09999999998</v>
          </cell>
          <cell r="L13">
            <v>0</v>
          </cell>
          <cell r="M13">
            <v>16626.14000000053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00</v>
          </cell>
          <cell r="U13">
            <v>-8900</v>
          </cell>
          <cell r="V13">
            <v>0</v>
          </cell>
        </row>
        <row r="14">
          <cell r="B14" t="str">
            <v>231</v>
          </cell>
          <cell r="C14">
            <v>0</v>
          </cell>
          <cell r="D14">
            <v>0</v>
          </cell>
          <cell r="E14">
            <v>-198</v>
          </cell>
          <cell r="F14">
            <v>1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301</v>
          </cell>
          <cell r="C15">
            <v>0</v>
          </cell>
          <cell r="D15">
            <v>0</v>
          </cell>
          <cell r="E15">
            <v>196</v>
          </cell>
          <cell r="F15">
            <v>-19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/>
          <cell r="C16">
            <v>882399.01</v>
          </cell>
          <cell r="D16">
            <v>-2.2737367544323206E-13</v>
          </cell>
          <cell r="E16">
            <v>2080660</v>
          </cell>
          <cell r="F16">
            <v>-1.3099999982950976</v>
          </cell>
          <cell r="G16">
            <v>-390471.04</v>
          </cell>
          <cell r="H16">
            <v>1690187.6500000018</v>
          </cell>
          <cell r="I16">
            <v>4949091.6900000013</v>
          </cell>
          <cell r="J16">
            <v>-130911.78999999998</v>
          </cell>
          <cell r="K16">
            <v>-549594.24</v>
          </cell>
          <cell r="L16">
            <v>-1695999</v>
          </cell>
          <cell r="M16">
            <v>2572586.660000002</v>
          </cell>
          <cell r="N16">
            <v>49.720000000000084</v>
          </cell>
          <cell r="O16">
            <v>0</v>
          </cell>
          <cell r="P16">
            <v>268.95999999999987</v>
          </cell>
          <cell r="Q16">
            <v>318.67999999999995</v>
          </cell>
          <cell r="R16">
            <v>49.720000000000084</v>
          </cell>
          <cell r="S16">
            <v>268.95999999999987</v>
          </cell>
          <cell r="T16">
            <v>6225</v>
          </cell>
          <cell r="U16">
            <v>-6225</v>
          </cell>
          <cell r="V16">
            <v>318.67999999999972</v>
          </cell>
        </row>
        <row r="17">
          <cell r="B17" t="str">
            <v>010</v>
          </cell>
          <cell r="C17">
            <v>-5568616.4999999963</v>
          </cell>
          <cell r="D17">
            <v>-10737.550748978752</v>
          </cell>
          <cell r="E17">
            <v>24977936</v>
          </cell>
          <cell r="F17">
            <v>451697.53000006778</v>
          </cell>
          <cell r="G17">
            <v>-7720046.679999995</v>
          </cell>
          <cell r="H17">
            <v>17709586.850000076</v>
          </cell>
          <cell r="I17">
            <v>13197253.530000068</v>
          </cell>
          <cell r="J17">
            <v>-22674789.899999991</v>
          </cell>
          <cell r="K17">
            <v>21618506.720000003</v>
          </cell>
          <cell r="L17">
            <v>0</v>
          </cell>
          <cell r="M17">
            <v>12140970.35000007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0737.550748978752</v>
          </cell>
          <cell r="S17">
            <v>0</v>
          </cell>
          <cell r="T17">
            <v>-1037</v>
          </cell>
          <cell r="U17">
            <v>1037</v>
          </cell>
          <cell r="V17">
            <v>-10737.550748978752</v>
          </cell>
        </row>
        <row r="18">
          <cell r="B18" t="str">
            <v>020</v>
          </cell>
          <cell r="C18">
            <v>-96812.729999971343</v>
          </cell>
          <cell r="D18">
            <v>-2372124.0467677726</v>
          </cell>
          <cell r="E18">
            <v>4661415</v>
          </cell>
          <cell r="F18">
            <v>-240360.07999997679</v>
          </cell>
          <cell r="G18">
            <v>2170390.9600000028</v>
          </cell>
          <cell r="H18">
            <v>6591445.880000025</v>
          </cell>
          <cell r="I18">
            <v>4638456.9200000232</v>
          </cell>
          <cell r="J18">
            <v>-36873928.122727253</v>
          </cell>
          <cell r="K18">
            <v>38730104.352727279</v>
          </cell>
          <cell r="L18">
            <v>0</v>
          </cell>
          <cell r="M18">
            <v>6494633.1500000535</v>
          </cell>
          <cell r="N18">
            <v>2772368.5134011209</v>
          </cell>
          <cell r="O18">
            <v>0</v>
          </cell>
          <cell r="P18">
            <v>13472.839999999269</v>
          </cell>
          <cell r="Q18">
            <v>2785841.3534011198</v>
          </cell>
          <cell r="R18">
            <v>400244.46663334849</v>
          </cell>
          <cell r="S18">
            <v>13472.839999999269</v>
          </cell>
          <cell r="T18">
            <v>-6322970.5699999994</v>
          </cell>
          <cell r="U18">
            <v>6322970.5699999994</v>
          </cell>
          <cell r="V18">
            <v>413717.30663334741</v>
          </cell>
        </row>
        <row r="19">
          <cell r="B19" t="str">
            <v>030</v>
          </cell>
          <cell r="C19">
            <v>220851.18000001178</v>
          </cell>
          <cell r="D19">
            <v>-1930514.7802551957</v>
          </cell>
          <cell r="E19">
            <v>1139034</v>
          </cell>
          <cell r="F19">
            <v>352743.09000001464</v>
          </cell>
          <cell r="G19">
            <v>4968534.6099999985</v>
          </cell>
          <cell r="H19">
            <v>6460311.7000000151</v>
          </cell>
          <cell r="I19">
            <v>1878109.0900000145</v>
          </cell>
          <cell r="J19">
            <v>-36876940.991818145</v>
          </cell>
          <cell r="K19">
            <v>41679994.781818174</v>
          </cell>
          <cell r="L19">
            <v>0</v>
          </cell>
          <cell r="M19">
            <v>6681162.8800000269</v>
          </cell>
          <cell r="N19">
            <v>1930831.5326084304</v>
          </cell>
          <cell r="O19">
            <v>0</v>
          </cell>
          <cell r="P19">
            <v>65674.130000000063</v>
          </cell>
          <cell r="Q19">
            <v>1996505.6626084298</v>
          </cell>
          <cell r="R19">
            <v>316.75235323437255</v>
          </cell>
          <cell r="S19">
            <v>65674.130000000063</v>
          </cell>
          <cell r="T19">
            <v>-3478055</v>
          </cell>
          <cell r="U19">
            <v>3478055</v>
          </cell>
          <cell r="V19">
            <v>65990.882353234323</v>
          </cell>
        </row>
        <row r="20">
          <cell r="B20" t="str">
            <v>050</v>
          </cell>
          <cell r="C20">
            <v>513194.23999998765</v>
          </cell>
          <cell r="D20">
            <v>-2579394.9832353555</v>
          </cell>
          <cell r="E20">
            <v>25419772</v>
          </cell>
          <cell r="F20">
            <v>292072.39000007731</v>
          </cell>
          <cell r="G20">
            <v>-1219033.2299999972</v>
          </cell>
          <cell r="H20">
            <v>24492811.160000078</v>
          </cell>
          <cell r="I20">
            <v>26729095.390000075</v>
          </cell>
          <cell r="J20">
            <v>-32831609.244545456</v>
          </cell>
          <cell r="K20">
            <v>31108519.254545446</v>
          </cell>
          <cell r="L20">
            <v>0</v>
          </cell>
          <cell r="M20">
            <v>25006005.400000066</v>
          </cell>
          <cell r="N20">
            <v>8251063.566375318</v>
          </cell>
          <cell r="O20">
            <v>0</v>
          </cell>
          <cell r="P20">
            <v>-5180851.7700000005</v>
          </cell>
          <cell r="Q20">
            <v>3070211.7963753189</v>
          </cell>
          <cell r="R20">
            <v>5671668.5831399634</v>
          </cell>
          <cell r="S20">
            <v>-5180851.7700000005</v>
          </cell>
          <cell r="T20">
            <v>-9008718.8900000006</v>
          </cell>
          <cell r="U20">
            <v>9008718.8900000006</v>
          </cell>
          <cell r="V20">
            <v>490816.8131399636</v>
          </cell>
        </row>
        <row r="21">
          <cell r="B21" t="str">
            <v>060</v>
          </cell>
          <cell r="C21">
            <v>-355108.50999999885</v>
          </cell>
          <cell r="D21">
            <v>-1165715.0740629998</v>
          </cell>
          <cell r="E21">
            <v>2861702</v>
          </cell>
          <cell r="F21">
            <v>-286560.94000001764</v>
          </cell>
          <cell r="G21">
            <v>8053874.4200000027</v>
          </cell>
          <cell r="H21">
            <v>10629015.479999987</v>
          </cell>
          <cell r="I21">
            <v>2503076.0599999824</v>
          </cell>
          <cell r="J21">
            <v>-7262111.7136363676</v>
          </cell>
          <cell r="K21">
            <v>15032942.623636371</v>
          </cell>
          <cell r="L21">
            <v>0</v>
          </cell>
          <cell r="M21">
            <v>10273906.969999988</v>
          </cell>
          <cell r="N21">
            <v>313494.89997348655</v>
          </cell>
          <cell r="O21">
            <v>0</v>
          </cell>
          <cell r="P21">
            <v>227866.20000000013</v>
          </cell>
          <cell r="Q21">
            <v>541361.09997348697</v>
          </cell>
          <cell r="R21">
            <v>-852220.17408951349</v>
          </cell>
          <cell r="S21">
            <v>227866.20000000013</v>
          </cell>
          <cell r="T21">
            <v>-2801319.51</v>
          </cell>
          <cell r="U21">
            <v>2801319.51</v>
          </cell>
          <cell r="V21">
            <v>-624353.9740895133</v>
          </cell>
        </row>
        <row r="22">
          <cell r="B22" t="str">
            <v>070</v>
          </cell>
          <cell r="C22">
            <v>-272705.79000003194</v>
          </cell>
          <cell r="D22">
            <v>-900406.89609821979</v>
          </cell>
          <cell r="E22">
            <v>3926384</v>
          </cell>
          <cell r="F22">
            <v>205220.81999998551</v>
          </cell>
          <cell r="G22">
            <v>4074724.3500000015</v>
          </cell>
          <cell r="H22">
            <v>8206329.1699999869</v>
          </cell>
          <cell r="I22">
            <v>4420363.8199999854</v>
          </cell>
          <cell r="J22">
            <v>-25403370.032727271</v>
          </cell>
          <cell r="K22">
            <v>28916629.59272724</v>
          </cell>
          <cell r="L22">
            <v>0</v>
          </cell>
          <cell r="M22">
            <v>7933623.3799999552</v>
          </cell>
          <cell r="N22">
            <v>1411062.7563459231</v>
          </cell>
          <cell r="O22">
            <v>0</v>
          </cell>
          <cell r="P22">
            <v>719063.53999999771</v>
          </cell>
          <cell r="Q22">
            <v>2130126.2963459208</v>
          </cell>
          <cell r="R22">
            <v>510655.86024770327</v>
          </cell>
          <cell r="S22">
            <v>719063.53999999771</v>
          </cell>
          <cell r="T22">
            <v>-5043198.67</v>
          </cell>
          <cell r="U22">
            <v>5043198.67</v>
          </cell>
          <cell r="V22">
            <v>1229719.400247701</v>
          </cell>
        </row>
        <row r="23">
          <cell r="B23" t="str">
            <v>080</v>
          </cell>
          <cell r="C23">
            <v>3360084.4600003436</v>
          </cell>
          <cell r="D23">
            <v>-8474778.0234863013</v>
          </cell>
          <cell r="E23">
            <v>27039417</v>
          </cell>
          <cell r="F23">
            <v>-688305.98000037798</v>
          </cell>
          <cell r="G23">
            <v>12835183.190000068</v>
          </cell>
          <cell r="H23">
            <v>39186294.209999695</v>
          </cell>
          <cell r="I23">
            <v>32953186.01999962</v>
          </cell>
          <cell r="J23">
            <v>-222974809.96454537</v>
          </cell>
          <cell r="K23">
            <v>232568002.61454576</v>
          </cell>
          <cell r="L23">
            <v>0</v>
          </cell>
          <cell r="M23">
            <v>42546378.670000039</v>
          </cell>
          <cell r="N23">
            <v>2202011.6978990696</v>
          </cell>
          <cell r="O23">
            <v>0</v>
          </cell>
          <cell r="P23">
            <v>-468202.55000041059</v>
          </cell>
          <cell r="Q23">
            <v>1733809.1478986591</v>
          </cell>
          <cell r="R23">
            <v>-6272766.3255872317</v>
          </cell>
          <cell r="S23">
            <v>-468202.55000041059</v>
          </cell>
          <cell r="T23">
            <v>-21936008.789999984</v>
          </cell>
          <cell r="U23">
            <v>21936008.789999984</v>
          </cell>
          <cell r="V23">
            <v>-6740968.8755876422</v>
          </cell>
        </row>
        <row r="24">
          <cell r="B24" t="str">
            <v>180</v>
          </cell>
          <cell r="C24">
            <v>-10156861.569999866</v>
          </cell>
          <cell r="D24">
            <v>-1233676.512155639</v>
          </cell>
          <cell r="E24">
            <v>188291311</v>
          </cell>
          <cell r="F24">
            <v>-86511.279999934428</v>
          </cell>
          <cell r="G24">
            <v>-119108755.77000029</v>
          </cell>
          <cell r="H24">
            <v>69096043.949999765</v>
          </cell>
          <cell r="I24">
            <v>176796955.72000006</v>
          </cell>
          <cell r="J24">
            <v>-168984639.8471545</v>
          </cell>
          <cell r="K24">
            <v>51126866.507154346</v>
          </cell>
          <cell r="L24">
            <v>0</v>
          </cell>
          <cell r="M24">
            <v>58939182.379999906</v>
          </cell>
          <cell r="N24">
            <v>518146.47612354159</v>
          </cell>
          <cell r="O24">
            <v>0</v>
          </cell>
          <cell r="P24">
            <v>2171490.1000000006</v>
          </cell>
          <cell r="Q24">
            <v>2689636.5761235422</v>
          </cell>
          <cell r="R24">
            <v>-715530.0360320973</v>
          </cell>
          <cell r="S24">
            <v>2171490.1000000006</v>
          </cell>
          <cell r="T24">
            <v>-6206141.0000000009</v>
          </cell>
          <cell r="U24">
            <v>6206141.0000000009</v>
          </cell>
          <cell r="V24">
            <v>1455960.0639679031</v>
          </cell>
        </row>
        <row r="25">
          <cell r="B25" t="str">
            <v>AUT</v>
          </cell>
          <cell r="C25">
            <v>-12355975.219999522</v>
          </cell>
          <cell r="D25">
            <v>-18667347.866810463</v>
          </cell>
          <cell r="E25">
            <v>278316971</v>
          </cell>
          <cell r="F25">
            <v>-4.4500001615961082</v>
          </cell>
          <cell r="G25">
            <v>-95945128.150000215</v>
          </cell>
          <cell r="H25">
            <v>182371838.39999962</v>
          </cell>
          <cell r="I25">
            <v>263116496.54999983</v>
          </cell>
          <cell r="J25">
            <v>-553882199.81715441</v>
          </cell>
          <cell r="K25">
            <v>460781566.44715464</v>
          </cell>
          <cell r="L25">
            <v>0</v>
          </cell>
          <cell r="M25">
            <v>170015863.1800001</v>
          </cell>
          <cell r="N25">
            <v>17398979.442726891</v>
          </cell>
          <cell r="O25">
            <v>0</v>
          </cell>
          <cell r="P25">
            <v>-2451487.5100004133</v>
          </cell>
          <cell r="Q25">
            <v>14947491.932726476</v>
          </cell>
          <cell r="R25">
            <v>-1268368.4240835719</v>
          </cell>
          <cell r="S25">
            <v>-2451487.5100004133</v>
          </cell>
          <cell r="T25">
            <v>-54797449.429999985</v>
          </cell>
          <cell r="U25">
            <v>54797449.429999985</v>
          </cell>
          <cell r="V25">
            <v>-3719855.9340839842</v>
          </cell>
        </row>
        <row r="26">
          <cell r="B26"/>
          <cell r="C26">
            <v>-11473576.20999952</v>
          </cell>
          <cell r="D26">
            <v>-18667347.866810463</v>
          </cell>
          <cell r="E26">
            <v>280397631</v>
          </cell>
          <cell r="F26">
            <v>-5.7600001599057578</v>
          </cell>
          <cell r="G26">
            <v>-96335599.190000206</v>
          </cell>
          <cell r="H26">
            <v>184062026.04999962</v>
          </cell>
          <cell r="I26">
            <v>268065588.23999983</v>
          </cell>
          <cell r="J26">
            <v>-554013111.60715437</v>
          </cell>
          <cell r="K26">
            <v>460231972.20715463</v>
          </cell>
          <cell r="L26">
            <v>-1695999</v>
          </cell>
          <cell r="M26">
            <v>172588449.84000012</v>
          </cell>
          <cell r="N26">
            <v>17399029.16272689</v>
          </cell>
          <cell r="O26">
            <v>0</v>
          </cell>
          <cell r="P26">
            <v>-2451218.5500004133</v>
          </cell>
          <cell r="Q26">
            <v>14947810.61272648</v>
          </cell>
          <cell r="R26">
            <v>-1268318.7040835721</v>
          </cell>
          <cell r="S26">
            <v>-2451218.5500004133</v>
          </cell>
          <cell r="T26">
            <v>-54791224.429999985</v>
          </cell>
          <cell r="U26">
            <v>54791224.429999985</v>
          </cell>
          <cell r="V26">
            <v>-3719537.2540839845</v>
          </cell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C8" t="str">
            <v>Atmos Regulated Shared Services</v>
          </cell>
          <cell r="D8" t="str">
            <v>Atmos Energy-Louisiana</v>
          </cell>
          <cell r="E8" t="str">
            <v>Atmos Energy-West Texas</v>
          </cell>
          <cell r="F8" t="str">
            <v>Atmos Energy-KY/Mid-States</v>
          </cell>
          <cell r="G8" t="str">
            <v>Atmos Energy-Colorado-Kansas</v>
          </cell>
          <cell r="H8" t="str">
            <v>Atmos Energy-Mississippi</v>
          </cell>
          <cell r="I8" t="str">
            <v>Atmos Energy-Mid-Tex</v>
          </cell>
          <cell r="J8" t="str">
            <v>Atmos Pipeline - Texas</v>
          </cell>
          <cell r="K8" t="str">
            <v>Blueflame Insurance Services, LTD</v>
          </cell>
          <cell r="L8" t="str">
            <v>Atmos Energy Company (BU Elim)</v>
          </cell>
          <cell r="M8" t="str">
            <v>Blueflame Insurance (Elim)</v>
          </cell>
          <cell r="N8" t="str">
            <v>Mid-Tex Eliminations</v>
          </cell>
          <cell r="O8" t="str">
            <v>.AUT TOTAL</v>
          </cell>
          <cell r="P8" t="str">
            <v>Atmos Regulated Operations</v>
          </cell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</row>
        <row r="10">
          <cell r="C10" t="str">
            <v>Fiscal 2016</v>
          </cell>
          <cell r="D10" t="str">
            <v>Fiscal 2016</v>
          </cell>
          <cell r="E10" t="str">
            <v>Fiscal 2016</v>
          </cell>
          <cell r="F10" t="str">
            <v>Fiscal 2016</v>
          </cell>
          <cell r="G10" t="str">
            <v>Fiscal 2016</v>
          </cell>
          <cell r="H10" t="str">
            <v>Fiscal 2016</v>
          </cell>
          <cell r="I10" t="str">
            <v>Fiscal 2016</v>
          </cell>
          <cell r="J10" t="str">
            <v>Fiscal 2016</v>
          </cell>
          <cell r="K10" t="str">
            <v>Fiscal 2016</v>
          </cell>
          <cell r="L10" t="str">
            <v>Fiscal 2016</v>
          </cell>
          <cell r="M10" t="str">
            <v>Fiscal 2016</v>
          </cell>
          <cell r="N10" t="str">
            <v>Fiscal 2016</v>
          </cell>
          <cell r="O10"/>
          <cell r="P10" t="str">
            <v>Fiscal 2016</v>
          </cell>
        </row>
        <row r="11">
          <cell r="C11" t="str">
            <v>September</v>
          </cell>
          <cell r="D11" t="str">
            <v>September</v>
          </cell>
          <cell r="E11" t="str">
            <v>September</v>
          </cell>
          <cell r="F11" t="str">
            <v>September</v>
          </cell>
          <cell r="G11" t="str">
            <v>September</v>
          </cell>
          <cell r="H11" t="str">
            <v>September</v>
          </cell>
          <cell r="I11" t="str">
            <v>September</v>
          </cell>
          <cell r="J11" t="str">
            <v>September</v>
          </cell>
          <cell r="K11" t="str">
            <v>September</v>
          </cell>
          <cell r="L11" t="str">
            <v>September</v>
          </cell>
          <cell r="M11" t="str">
            <v>September</v>
          </cell>
          <cell r="N11" t="str">
            <v>September</v>
          </cell>
          <cell r="O11"/>
          <cell r="P11" t="str">
            <v>September</v>
          </cell>
        </row>
        <row r="12"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</row>
        <row r="13"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</row>
        <row r="14">
          <cell r="C14">
            <v>322379398.83000004</v>
          </cell>
          <cell r="D14">
            <v>867653618.51999986</v>
          </cell>
          <cell r="E14">
            <v>708560378.82999992</v>
          </cell>
          <cell r="F14">
            <v>1112006178.47</v>
          </cell>
          <cell r="G14">
            <v>590982443.47000003</v>
          </cell>
          <cell r="H14">
            <v>577210484.72000003</v>
          </cell>
          <cell r="I14">
            <v>3875159069.8299999</v>
          </cell>
          <cell r="J14">
            <v>2402205626.17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/>
          <cell r="P14">
            <v>10456157198.839998</v>
          </cell>
        </row>
        <row r="15">
          <cell r="C15">
            <v>0</v>
          </cell>
          <cell r="D15">
            <v>0</v>
          </cell>
          <cell r="E15">
            <v>63045.86</v>
          </cell>
          <cell r="F15">
            <v>544441.93000000005</v>
          </cell>
          <cell r="G15">
            <v>8051.75</v>
          </cell>
          <cell r="H15">
            <v>11746000</v>
          </cell>
          <cell r="I15">
            <v>860722.2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/>
          <cell r="P15">
            <v>13222261.83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13160.66</v>
          </cell>
          <cell r="J16">
            <v>-157404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/>
          <cell r="P16">
            <v>-670564.78</v>
          </cell>
        </row>
        <row r="17">
          <cell r="C17">
            <v>74587.3</v>
          </cell>
          <cell r="D17">
            <v>0</v>
          </cell>
          <cell r="E17">
            <v>8128.85</v>
          </cell>
          <cell r="F17">
            <v>0</v>
          </cell>
          <cell r="G17">
            <v>0</v>
          </cell>
          <cell r="H17">
            <v>41363.08</v>
          </cell>
          <cell r="I17">
            <v>7426645.2200000007</v>
          </cell>
          <cell r="J17">
            <v>1531733.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/>
          <cell r="P17">
            <v>9082458.3599999994</v>
          </cell>
        </row>
        <row r="18">
          <cell r="C18">
            <v>30183465.210000001</v>
          </cell>
          <cell r="D18">
            <v>53576786.289999999</v>
          </cell>
          <cell r="E18">
            <v>55923780.769999996</v>
          </cell>
          <cell r="F18">
            <v>59899588.989999995</v>
          </cell>
          <cell r="G18">
            <v>50569193.439999998</v>
          </cell>
          <cell r="H18">
            <v>34704230.25</v>
          </cell>
          <cell r="I18">
            <v>226759393.97</v>
          </cell>
          <cell r="J18">
            <v>31261943.51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/>
          <cell r="P18">
            <v>542878382.43000007</v>
          </cell>
        </row>
        <row r="19">
          <cell r="C19">
            <v>58330.630000000005</v>
          </cell>
          <cell r="D19">
            <v>270959</v>
          </cell>
          <cell r="E19">
            <v>266568.88</v>
          </cell>
          <cell r="F19">
            <v>184556.86999999997</v>
          </cell>
          <cell r="G19">
            <v>295585.14999999997</v>
          </cell>
          <cell r="H19">
            <v>206374.07</v>
          </cell>
          <cell r="I19">
            <v>1032860.63</v>
          </cell>
          <cell r="J19">
            <v>199586.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/>
          <cell r="P19">
            <v>2514821.4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846799.9</v>
          </cell>
          <cell r="J20">
            <v>428428.8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/>
          <cell r="P20">
            <v>2275228.77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63663.37</v>
          </cell>
          <cell r="J21">
            <v>95250.7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/>
          <cell r="P21">
            <v>558914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932.82</v>
          </cell>
          <cell r="J22">
            <v>2641.0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/>
          <cell r="P22">
            <v>28573.87</v>
          </cell>
        </row>
        <row r="23">
          <cell r="C23">
            <v>1942519.36</v>
          </cell>
          <cell r="D23">
            <v>4592169.51</v>
          </cell>
          <cell r="E23">
            <v>5017250.6499999994</v>
          </cell>
          <cell r="F23">
            <v>4317261.74</v>
          </cell>
          <cell r="G23">
            <v>1702487.8300000003</v>
          </cell>
          <cell r="H23">
            <v>3250977.2600000002</v>
          </cell>
          <cell r="I23">
            <v>20115382.600000001</v>
          </cell>
          <cell r="J23">
            <v>2964141.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/>
          <cell r="P23">
            <v>43902190.549999997</v>
          </cell>
        </row>
        <row r="24">
          <cell r="C24">
            <v>892157.16</v>
          </cell>
          <cell r="D24">
            <v>1841630.16</v>
          </cell>
          <cell r="E24">
            <v>2085543.8900000001</v>
          </cell>
          <cell r="F24">
            <v>1866649.98</v>
          </cell>
          <cell r="G24">
            <v>1661814.8299999998</v>
          </cell>
          <cell r="H24">
            <v>1317058.76</v>
          </cell>
          <cell r="I24">
            <v>8424964.4499999993</v>
          </cell>
          <cell r="J24">
            <v>1235399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/>
          <cell r="P24">
            <v>19325218.490000002</v>
          </cell>
        </row>
        <row r="25">
          <cell r="C25">
            <v>380665.82</v>
          </cell>
          <cell r="D25">
            <v>893200.13</v>
          </cell>
          <cell r="E25">
            <v>999040.83999999985</v>
          </cell>
          <cell r="F25">
            <v>1069460.1500000001</v>
          </cell>
          <cell r="G25">
            <v>812535.8899999999</v>
          </cell>
          <cell r="H25">
            <v>529784.57000000007</v>
          </cell>
          <cell r="I25">
            <v>4032019.2</v>
          </cell>
          <cell r="J25">
            <v>590286.7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/>
          <cell r="P25">
            <v>9306993.379999999</v>
          </cell>
        </row>
        <row r="26">
          <cell r="C26">
            <v>8570.52</v>
          </cell>
          <cell r="D26">
            <v>33411.17</v>
          </cell>
          <cell r="E26">
            <v>21868.370000000003</v>
          </cell>
          <cell r="F26">
            <v>42170.649999999994</v>
          </cell>
          <cell r="G26">
            <v>26175.239999999998</v>
          </cell>
          <cell r="H26">
            <v>6835.29</v>
          </cell>
          <cell r="I26">
            <v>105679.46</v>
          </cell>
          <cell r="J26">
            <v>14482.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/>
          <cell r="P26">
            <v>259193.01</v>
          </cell>
        </row>
        <row r="27">
          <cell r="C27">
            <v>57968.43</v>
          </cell>
          <cell r="D27">
            <v>76265.739999999991</v>
          </cell>
          <cell r="E27">
            <v>147441.34999999998</v>
          </cell>
          <cell r="F27">
            <v>82256.91</v>
          </cell>
          <cell r="G27">
            <v>77108.2</v>
          </cell>
          <cell r="H27">
            <v>84240.060000000012</v>
          </cell>
          <cell r="I27">
            <v>437626.33</v>
          </cell>
          <cell r="J27">
            <v>62892.8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/>
          <cell r="P27">
            <v>1025799.8800000001</v>
          </cell>
        </row>
        <row r="28">
          <cell r="C28">
            <v>59104.19</v>
          </cell>
          <cell r="D28">
            <v>108995.5</v>
          </cell>
          <cell r="E28">
            <v>129735.88</v>
          </cell>
          <cell r="F28">
            <v>118945.90000000002</v>
          </cell>
          <cell r="G28">
            <v>106195.24</v>
          </cell>
          <cell r="H28">
            <v>77911.759999999995</v>
          </cell>
          <cell r="I28">
            <v>534707.23</v>
          </cell>
          <cell r="J28">
            <v>78854.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/>
          <cell r="P28">
            <v>1214450.0899999999</v>
          </cell>
        </row>
        <row r="29">
          <cell r="C29">
            <v>88893.08</v>
          </cell>
          <cell r="D29">
            <v>182399.33</v>
          </cell>
          <cell r="E29">
            <v>206714.97999999998</v>
          </cell>
          <cell r="F29">
            <v>183738.47</v>
          </cell>
          <cell r="G29">
            <v>162066.79</v>
          </cell>
          <cell r="H29">
            <v>129791.68999999999</v>
          </cell>
          <cell r="I29">
            <v>830850.47</v>
          </cell>
          <cell r="J29">
            <v>121680.4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/>
          <cell r="P29">
            <v>1906135.26</v>
          </cell>
        </row>
        <row r="30">
          <cell r="C30">
            <v>7935200.04</v>
          </cell>
          <cell r="D30">
            <v>14738202.49</v>
          </cell>
          <cell r="E30">
            <v>15513420.15</v>
          </cell>
          <cell r="F30">
            <v>18250733.100000001</v>
          </cell>
          <cell r="G30">
            <v>14298003.719999999</v>
          </cell>
          <cell r="H30">
            <v>8641527.5199999996</v>
          </cell>
          <cell r="I30">
            <v>51915959.990000002</v>
          </cell>
          <cell r="J30">
            <v>6696735.32000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/>
          <cell r="P30">
            <v>137989782.33000001</v>
          </cell>
        </row>
        <row r="31">
          <cell r="C31">
            <v>1406089.6400000001</v>
          </cell>
          <cell r="D31">
            <v>2495499.8699999996</v>
          </cell>
          <cell r="E31">
            <v>2713309.4999999995</v>
          </cell>
          <cell r="F31">
            <v>2785579.1</v>
          </cell>
          <cell r="G31">
            <v>2224804.3200000003</v>
          </cell>
          <cell r="H31">
            <v>2111362.4700000002</v>
          </cell>
          <cell r="I31">
            <v>11034192.85</v>
          </cell>
          <cell r="J31">
            <v>1615444.3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/>
          <cell r="P31">
            <v>26386282.079999998</v>
          </cell>
        </row>
        <row r="32">
          <cell r="C32">
            <v>1071562.6499999999</v>
          </cell>
          <cell r="D32">
            <v>4006982.9400000004</v>
          </cell>
          <cell r="E32">
            <v>4280235.75</v>
          </cell>
          <cell r="F32">
            <v>3719429.33</v>
          </cell>
          <cell r="G32">
            <v>1360550.49</v>
          </cell>
          <cell r="H32">
            <v>1843080.19</v>
          </cell>
          <cell r="I32">
            <v>9157321.75</v>
          </cell>
          <cell r="J32">
            <v>1342669.1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/>
          <cell r="P32">
            <v>26781832.279999997</v>
          </cell>
        </row>
        <row r="33">
          <cell r="C33">
            <v>41658.269999999997</v>
          </cell>
          <cell r="D33">
            <v>288901.14999999997</v>
          </cell>
          <cell r="E33">
            <v>323647.38</v>
          </cell>
          <cell r="F33">
            <v>582807.59</v>
          </cell>
          <cell r="G33">
            <v>436517.45999999996</v>
          </cell>
          <cell r="H33">
            <v>383979.1</v>
          </cell>
          <cell r="I33">
            <v>1007339.34</v>
          </cell>
          <cell r="J33">
            <v>144023.0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/>
          <cell r="P33">
            <v>3208873.38</v>
          </cell>
        </row>
        <row r="34">
          <cell r="C34">
            <v>24480158.899999999</v>
          </cell>
          <cell r="D34">
            <v>98144037.469999999</v>
          </cell>
          <cell r="E34">
            <v>94684323.25</v>
          </cell>
          <cell r="F34">
            <v>125572842.92000002</v>
          </cell>
          <cell r="G34">
            <v>70854492.359999985</v>
          </cell>
          <cell r="H34">
            <v>72459625.620000005</v>
          </cell>
          <cell r="I34">
            <v>403082265.12</v>
          </cell>
          <cell r="J34">
            <v>557025018.6799999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/>
          <cell r="P34">
            <v>1446302764.3199999</v>
          </cell>
        </row>
        <row r="35">
          <cell r="C35">
            <v>123583.51</v>
          </cell>
          <cell r="D35">
            <v>222914.51</v>
          </cell>
          <cell r="E35">
            <v>616092.10000000021</v>
          </cell>
          <cell r="F35">
            <v>231232.47</v>
          </cell>
          <cell r="G35">
            <v>183837.43000000002</v>
          </cell>
          <cell r="H35">
            <v>3220201.32</v>
          </cell>
          <cell r="I35">
            <v>14456402.08</v>
          </cell>
          <cell r="J35">
            <v>4996871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/>
          <cell r="P35">
            <v>24051134.460000001</v>
          </cell>
        </row>
        <row r="36">
          <cell r="C36">
            <v>0</v>
          </cell>
          <cell r="D36">
            <v>88.02</v>
          </cell>
          <cell r="E36">
            <v>48.67</v>
          </cell>
          <cell r="F36">
            <v>0</v>
          </cell>
          <cell r="G36">
            <v>2291.5700000000002</v>
          </cell>
          <cell r="H36">
            <v>0</v>
          </cell>
          <cell r="I36">
            <v>3954393.9899999998</v>
          </cell>
          <cell r="J36">
            <v>-167.0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/>
          <cell r="P36">
            <v>3956655.1699999995</v>
          </cell>
        </row>
        <row r="37">
          <cell r="C37">
            <v>0</v>
          </cell>
          <cell r="D37">
            <v>7264122.5099999998</v>
          </cell>
          <cell r="E37">
            <v>2448392.8499999996</v>
          </cell>
          <cell r="F37">
            <v>10419147.82</v>
          </cell>
          <cell r="G37">
            <v>4846899.3</v>
          </cell>
          <cell r="H37">
            <v>6192992.0200000005</v>
          </cell>
          <cell r="I37">
            <v>13381944.75</v>
          </cell>
          <cell r="J37">
            <v>589341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/>
          <cell r="P37">
            <v>50446916.250000007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2733.11</v>
          </cell>
          <cell r="G38">
            <v>-19225</v>
          </cell>
          <cell r="H38">
            <v>0</v>
          </cell>
          <cell r="I38">
            <v>51291.81</v>
          </cell>
          <cell r="J38">
            <v>44464.7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/>
          <cell r="P38">
            <v>79264.72</v>
          </cell>
        </row>
        <row r="39">
          <cell r="C39">
            <v>5184.4399999999996</v>
          </cell>
          <cell r="D39">
            <v>1177688.95</v>
          </cell>
          <cell r="E39">
            <v>54797.07</v>
          </cell>
          <cell r="F39">
            <v>27979.46</v>
          </cell>
          <cell r="G39">
            <v>24521.059999999998</v>
          </cell>
          <cell r="H39">
            <v>317453.8</v>
          </cell>
          <cell r="I39">
            <v>918960.25000000012</v>
          </cell>
          <cell r="J39">
            <v>103967.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/>
          <cell r="P39">
            <v>2630552.4099999997</v>
          </cell>
        </row>
        <row r="40">
          <cell r="C40">
            <v>0</v>
          </cell>
          <cell r="D40">
            <v>2357989.9099999997</v>
          </cell>
          <cell r="E40">
            <v>1802758.33</v>
          </cell>
          <cell r="F40">
            <v>3803863.14</v>
          </cell>
          <cell r="G40">
            <v>1729685.14</v>
          </cell>
          <cell r="H40">
            <v>1466245.54</v>
          </cell>
          <cell r="I40">
            <v>13902721.289999999</v>
          </cell>
          <cell r="J40">
            <v>6269529.610000000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/>
          <cell r="P40">
            <v>31332792.959999997</v>
          </cell>
        </row>
        <row r="41">
          <cell r="C41">
            <v>30711209.199999999</v>
          </cell>
          <cell r="D41">
            <v>250468.03</v>
          </cell>
          <cell r="E41">
            <v>513344.10000000009</v>
          </cell>
          <cell r="F41">
            <v>302973.27</v>
          </cell>
          <cell r="G41">
            <v>201565.14</v>
          </cell>
          <cell r="H41">
            <v>159605.54</v>
          </cell>
          <cell r="I41">
            <v>774804.24</v>
          </cell>
          <cell r="J41">
            <v>1131648.36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/>
          <cell r="P41">
            <v>34045617.880000003</v>
          </cell>
        </row>
        <row r="42">
          <cell r="C42">
            <v>18566832.57</v>
          </cell>
          <cell r="D42">
            <v>1816292.09</v>
          </cell>
          <cell r="E42">
            <v>3075042.6799999997</v>
          </cell>
          <cell r="F42">
            <v>710023.06</v>
          </cell>
          <cell r="G42">
            <v>1110684.53</v>
          </cell>
          <cell r="H42">
            <v>2042221.35</v>
          </cell>
          <cell r="I42">
            <v>4228251.03</v>
          </cell>
          <cell r="J42">
            <v>2046212.7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/>
          <cell r="P42">
            <v>33595560.100000001</v>
          </cell>
        </row>
        <row r="43">
          <cell r="C43">
            <v>3046.17</v>
          </cell>
          <cell r="D43">
            <v>422763.92</v>
          </cell>
          <cell r="E43">
            <v>343330.05</v>
          </cell>
          <cell r="F43">
            <v>205304.12</v>
          </cell>
          <cell r="G43">
            <v>206960.32</v>
          </cell>
          <cell r="H43">
            <v>26802.28</v>
          </cell>
          <cell r="I43">
            <v>917982.74</v>
          </cell>
          <cell r="J43">
            <v>811845.4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/>
          <cell r="P43">
            <v>2938035.06</v>
          </cell>
        </row>
        <row r="44">
          <cell r="C44">
            <v>3542095.02</v>
          </cell>
          <cell r="D44">
            <v>18771690.899999999</v>
          </cell>
          <cell r="E44">
            <v>13378488.289999999</v>
          </cell>
          <cell r="F44">
            <v>8794176.5999999996</v>
          </cell>
          <cell r="G44">
            <v>6138462.8600000003</v>
          </cell>
          <cell r="H44">
            <v>13295503.6</v>
          </cell>
          <cell r="I44">
            <v>19872851.709999997</v>
          </cell>
          <cell r="J44">
            <v>8685388.349999999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/>
          <cell r="P44">
            <v>92478657.329999983</v>
          </cell>
        </row>
        <row r="45">
          <cell r="C45">
            <v>0</v>
          </cell>
          <cell r="D45">
            <v>-10.230000000003201</v>
          </cell>
          <cell r="E45">
            <v>263.83</v>
          </cell>
          <cell r="F45">
            <v>685.55</v>
          </cell>
          <cell r="G45">
            <v>-514.05999999999995</v>
          </cell>
          <cell r="H45">
            <v>0.21</v>
          </cell>
          <cell r="I45">
            <v>10827812.469999999</v>
          </cell>
          <cell r="J45">
            <v>8877144.979999998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/>
          <cell r="P45">
            <v>19705382.7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39101.11000000002</v>
          </cell>
          <cell r="J46">
            <v>32610.4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271711.59000000003</v>
          </cell>
        </row>
        <row r="47">
          <cell r="C47">
            <v>0</v>
          </cell>
          <cell r="D47">
            <v>16.559999999997672</v>
          </cell>
          <cell r="E47">
            <v>188.14999999999998</v>
          </cell>
          <cell r="F47">
            <v>-545.69000000000051</v>
          </cell>
          <cell r="G47">
            <v>10057.509999999998</v>
          </cell>
          <cell r="H47">
            <v>5.49</v>
          </cell>
          <cell r="I47">
            <v>10113592.420000002</v>
          </cell>
          <cell r="J47">
            <v>8041912.539999999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/>
          <cell r="P47">
            <v>18165226.98</v>
          </cell>
        </row>
        <row r="48">
          <cell r="C48">
            <v>488894877.14999998</v>
          </cell>
          <cell r="D48">
            <v>109944176.39</v>
          </cell>
          <cell r="E48">
            <v>88216703.640000001</v>
          </cell>
          <cell r="F48">
            <v>145005014.32999998</v>
          </cell>
          <cell r="G48">
            <v>70054628.310000002</v>
          </cell>
          <cell r="H48">
            <v>78222029.549999997</v>
          </cell>
          <cell r="I48">
            <v>278227365.48000002</v>
          </cell>
          <cell r="J48">
            <v>123852240.1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1382417034.9699998</v>
          </cell>
        </row>
        <row r="49">
          <cell r="C49">
            <v>35095193.629999995</v>
          </cell>
          <cell r="D49">
            <v>171600230.73000002</v>
          </cell>
          <cell r="E49">
            <v>138158389.19</v>
          </cell>
          <cell r="F49">
            <v>211768958.68000001</v>
          </cell>
          <cell r="G49">
            <v>118416880.13</v>
          </cell>
          <cell r="H49">
            <v>121143893.27999999</v>
          </cell>
          <cell r="I49">
            <v>517292499.5</v>
          </cell>
          <cell r="J49">
            <v>312373542.35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1625849587.4899998</v>
          </cell>
        </row>
        <row r="50">
          <cell r="C50">
            <v>-492045410.10000002</v>
          </cell>
          <cell r="D50">
            <v>-147238438.24000001</v>
          </cell>
          <cell r="E50">
            <v>-117558059.49000001</v>
          </cell>
          <cell r="F50">
            <v>-195993326.72999999</v>
          </cell>
          <cell r="G50">
            <v>-93700166.969999999</v>
          </cell>
          <cell r="H50">
            <v>-101432884.82999998</v>
          </cell>
          <cell r="I50">
            <v>-363108279.68000001</v>
          </cell>
          <cell r="J50">
            <v>-168332476.15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-1679409042.1900001</v>
          </cell>
        </row>
        <row r="51">
          <cell r="C51">
            <v>-368554678.91999996</v>
          </cell>
          <cell r="D51">
            <v>-511363287.65000004</v>
          </cell>
          <cell r="E51">
            <v>-483420548.69</v>
          </cell>
          <cell r="F51">
            <v>-624319263.20000005</v>
          </cell>
          <cell r="G51">
            <v>-319005525.24000001</v>
          </cell>
          <cell r="H51">
            <v>-371802985.06999999</v>
          </cell>
          <cell r="I51">
            <v>-2465194876.1700001</v>
          </cell>
          <cell r="J51">
            <v>-1890156473.64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-7033817638.5799999</v>
          </cell>
        </row>
        <row r="52">
          <cell r="C52">
            <v>1633241.4</v>
          </cell>
          <cell r="D52">
            <v>1563834.06</v>
          </cell>
          <cell r="E52">
            <v>765095.96</v>
          </cell>
          <cell r="F52">
            <v>2905270.4</v>
          </cell>
          <cell r="G52">
            <v>1156074.25</v>
          </cell>
          <cell r="H52">
            <v>1269910.8899999999</v>
          </cell>
          <cell r="I52">
            <v>7349672.25</v>
          </cell>
          <cell r="J52">
            <v>14112542.3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30755641.539999999</v>
          </cell>
        </row>
        <row r="53">
          <cell r="C53">
            <v>0</v>
          </cell>
          <cell r="D53">
            <v>5233.29</v>
          </cell>
          <cell r="E53">
            <v>0</v>
          </cell>
          <cell r="F53">
            <v>-180</v>
          </cell>
          <cell r="G53">
            <v>0</v>
          </cell>
          <cell r="H53">
            <v>0</v>
          </cell>
          <cell r="I53">
            <v>-1419752.76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/>
          <cell r="P53">
            <v>-1414699.47</v>
          </cell>
        </row>
        <row r="54">
          <cell r="C54">
            <v>2795654.11</v>
          </cell>
          <cell r="D54">
            <v>6284660.9300000006</v>
          </cell>
          <cell r="E54">
            <v>2301328.92</v>
          </cell>
          <cell r="F54">
            <v>1372247.78</v>
          </cell>
          <cell r="G54">
            <v>3026883.92</v>
          </cell>
          <cell r="H54">
            <v>1688812.19</v>
          </cell>
          <cell r="I54">
            <v>6185317.8899999997</v>
          </cell>
          <cell r="J54">
            <v>17235105.2899999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/>
          <cell r="P54">
            <v>40890011.030000001</v>
          </cell>
        </row>
        <row r="55">
          <cell r="C55">
            <v>4002.27</v>
          </cell>
          <cell r="D55">
            <v>554337.84</v>
          </cell>
          <cell r="E55">
            <v>347332.92</v>
          </cell>
          <cell r="F55">
            <v>4042358.51</v>
          </cell>
          <cell r="G55">
            <v>219636.8</v>
          </cell>
          <cell r="H55">
            <v>1229683.3500000001</v>
          </cell>
          <cell r="I55">
            <v>9100319</v>
          </cell>
          <cell r="J55">
            <v>25752125.55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41249796.240000002</v>
          </cell>
        </row>
        <row r="56">
          <cell r="C56">
            <v>26028823.010000002</v>
          </cell>
          <cell r="D56">
            <v>959919.94</v>
          </cell>
          <cell r="E56">
            <v>234518.00999999998</v>
          </cell>
          <cell r="F56">
            <v>596001.79</v>
          </cell>
          <cell r="G56">
            <v>1010879.1</v>
          </cell>
          <cell r="H56">
            <v>452966.04000000004</v>
          </cell>
          <cell r="I56">
            <v>8004039.3899999997</v>
          </cell>
          <cell r="J56">
            <v>1702051.23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38989198.509999998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178.4299999999998</v>
          </cell>
          <cell r="J57">
            <v>8552.050000000001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10730.480000000001</v>
          </cell>
        </row>
        <row r="58">
          <cell r="C58">
            <v>0</v>
          </cell>
          <cell r="D58">
            <v>3233262.22</v>
          </cell>
          <cell r="E58">
            <v>3048234.5500000003</v>
          </cell>
          <cell r="F58">
            <v>4898974.21</v>
          </cell>
          <cell r="G58">
            <v>3420913.36</v>
          </cell>
          <cell r="H58">
            <v>3050234.86</v>
          </cell>
          <cell r="I58">
            <v>12567427.800000001</v>
          </cell>
          <cell r="J58">
            <v>12397064.94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42616111.950000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79893.5200000000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179893.52000000002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46.91</v>
          </cell>
          <cell r="J60">
            <v>1664.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2211.11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3131.8</v>
          </cell>
          <cell r="J61">
            <v>2731.5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15863.32</v>
          </cell>
        </row>
        <row r="62">
          <cell r="C62">
            <v>852626.46</v>
          </cell>
          <cell r="D62">
            <v>217833.21</v>
          </cell>
          <cell r="E62">
            <v>177261.9</v>
          </cell>
          <cell r="F62">
            <v>98408.66</v>
          </cell>
          <cell r="G62">
            <v>109811.99</v>
          </cell>
          <cell r="H62">
            <v>182090.09</v>
          </cell>
          <cell r="I62">
            <v>407454.64</v>
          </cell>
          <cell r="J62">
            <v>323730.1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2369217.049999999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079.33</v>
          </cell>
          <cell r="J63">
            <v>1160.6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/>
          <cell r="P63">
            <v>2240</v>
          </cell>
        </row>
        <row r="64">
          <cell r="C64">
            <v>2215434.96</v>
          </cell>
          <cell r="D64">
            <v>15069.95</v>
          </cell>
          <cell r="E64">
            <v>4181.9799999999996</v>
          </cell>
          <cell r="F64">
            <v>2353.33</v>
          </cell>
          <cell r="G64">
            <v>81343.839999999997</v>
          </cell>
          <cell r="H64">
            <v>9270.36</v>
          </cell>
          <cell r="I64">
            <v>56808.270000000004</v>
          </cell>
          <cell r="J64">
            <v>178678.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/>
          <cell r="P64">
            <v>2563141.39</v>
          </cell>
        </row>
        <row r="65">
          <cell r="C65">
            <v>1800195.87</v>
          </cell>
          <cell r="D65">
            <v>255112.94</v>
          </cell>
          <cell r="E65">
            <v>118684.88</v>
          </cell>
          <cell r="F65">
            <v>221841.17</v>
          </cell>
          <cell r="G65">
            <v>194803.62</v>
          </cell>
          <cell r="H65">
            <v>209976.48</v>
          </cell>
          <cell r="I65">
            <v>188563.89</v>
          </cell>
          <cell r="J65">
            <v>551716.2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3540895.1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50.31</v>
          </cell>
          <cell r="J66">
            <v>1277.1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3627.5</v>
          </cell>
        </row>
        <row r="67">
          <cell r="C67">
            <v>344389.24</v>
          </cell>
          <cell r="D67">
            <v>47720.05</v>
          </cell>
          <cell r="E67">
            <v>106871.92</v>
          </cell>
          <cell r="F67">
            <v>91865.34</v>
          </cell>
          <cell r="G67">
            <v>96604.41</v>
          </cell>
          <cell r="H67">
            <v>34693.840000000004</v>
          </cell>
          <cell r="I67">
            <v>142740.29</v>
          </cell>
          <cell r="J67">
            <v>439644.0899999999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1304529.1800000002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97.54999999999995</v>
          </cell>
          <cell r="J68">
            <v>9222.0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/>
          <cell r="P68">
            <v>9819.56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87.36</v>
          </cell>
          <cell r="J69">
            <v>110.1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597.54</v>
          </cell>
        </row>
        <row r="70">
          <cell r="C70">
            <v>150099514.90000001</v>
          </cell>
          <cell r="D70">
            <v>145387865.86000001</v>
          </cell>
          <cell r="E70">
            <v>128376062.11000001</v>
          </cell>
          <cell r="F70">
            <v>194025441.94999999</v>
          </cell>
          <cell r="G70">
            <v>78795614.99000001</v>
          </cell>
          <cell r="H70">
            <v>113362334.96000001</v>
          </cell>
          <cell r="I70">
            <v>1195963246.0699999</v>
          </cell>
          <cell r="J70">
            <v>1054489672.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3060499753.6400003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61012.09</v>
          </cell>
          <cell r="J71">
            <v>241978.0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/>
          <cell r="P71">
            <v>302990.17</v>
          </cell>
        </row>
        <row r="72">
          <cell r="C72">
            <v>0</v>
          </cell>
          <cell r="D72">
            <v>493874.05</v>
          </cell>
          <cell r="E72">
            <v>456139.97</v>
          </cell>
          <cell r="F72">
            <v>474038.45</v>
          </cell>
          <cell r="G72">
            <v>393326.9</v>
          </cell>
          <cell r="H72">
            <v>282782.65999999997</v>
          </cell>
          <cell r="I72">
            <v>1881059.99</v>
          </cell>
          <cell r="J72">
            <v>1118239.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/>
          <cell r="P72">
            <v>5099461.54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04129</v>
          </cell>
          <cell r="J73">
            <v>7324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/>
          <cell r="P73">
            <v>377373</v>
          </cell>
        </row>
        <row r="74">
          <cell r="C74">
            <v>0</v>
          </cell>
          <cell r="D74">
            <v>1852086.41</v>
          </cell>
          <cell r="E74">
            <v>1254906.08</v>
          </cell>
          <cell r="F74">
            <v>1391856.62</v>
          </cell>
          <cell r="G74">
            <v>1370474.04</v>
          </cell>
          <cell r="H74">
            <v>1200926.52</v>
          </cell>
          <cell r="I74">
            <v>5288233.18</v>
          </cell>
          <cell r="J74">
            <v>4520347.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/>
          <cell r="P74">
            <v>16878830.77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0785.319999999992</v>
          </cell>
          <cell r="J75">
            <v>22764.7999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/>
          <cell r="P75">
            <v>93550.1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02</v>
          </cell>
          <cell r="J76">
            <v>-997.3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/>
          <cell r="P76">
            <v>-989.35</v>
          </cell>
        </row>
        <row r="77">
          <cell r="C77">
            <v>44380461</v>
          </cell>
          <cell r="D77">
            <v>36319937.82</v>
          </cell>
          <cell r="E77">
            <v>39739103.340000004</v>
          </cell>
          <cell r="F77">
            <v>61256388.420000002</v>
          </cell>
          <cell r="G77">
            <v>29806881.240000002</v>
          </cell>
          <cell r="H77">
            <v>19814315.690000001</v>
          </cell>
          <cell r="I77">
            <v>104319285.70000002</v>
          </cell>
          <cell r="J77">
            <v>28705292.05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/>
          <cell r="P77">
            <v>364341665.26999998</v>
          </cell>
        </row>
        <row r="78">
          <cell r="C78">
            <v>1895989.1400000001</v>
          </cell>
          <cell r="D78">
            <v>-1537069</v>
          </cell>
          <cell r="E78">
            <v>-1157418.7599999998</v>
          </cell>
          <cell r="F78">
            <v>-792596.34000000008</v>
          </cell>
          <cell r="G78">
            <v>-708459.97</v>
          </cell>
          <cell r="H78">
            <v>528893.55000000005</v>
          </cell>
          <cell r="I78">
            <v>996778.29</v>
          </cell>
          <cell r="J78">
            <v>462944.4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/>
          <cell r="P78">
            <v>-310938.61999999941</v>
          </cell>
        </row>
        <row r="79">
          <cell r="C79">
            <v>497937.2</v>
          </cell>
          <cell r="D79">
            <v>1058970.17</v>
          </cell>
          <cell r="E79">
            <v>-503123.75</v>
          </cell>
          <cell r="F79">
            <v>620719.97</v>
          </cell>
          <cell r="G79">
            <v>219620.33000000002</v>
          </cell>
          <cell r="H79">
            <v>1027307.55</v>
          </cell>
          <cell r="I79">
            <v>2272644.96</v>
          </cell>
          <cell r="J79">
            <v>-199074.7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/>
          <cell r="P79">
            <v>4995001.71</v>
          </cell>
        </row>
        <row r="80">
          <cell r="C80">
            <v>0</v>
          </cell>
          <cell r="D80">
            <v>62495.070000000014</v>
          </cell>
          <cell r="E80">
            <v>143300.78999999998</v>
          </cell>
          <cell r="F80">
            <v>175439.33</v>
          </cell>
          <cell r="G80">
            <v>111022.95000000001</v>
          </cell>
          <cell r="H80">
            <v>58815.1</v>
          </cell>
          <cell r="I80">
            <v>505032.7900000001</v>
          </cell>
          <cell r="J80">
            <v>92486.04999999998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/>
          <cell r="P80">
            <v>1148592.0800000003</v>
          </cell>
        </row>
        <row r="81">
          <cell r="C81">
            <v>0</v>
          </cell>
          <cell r="D81">
            <v>155609.75000000003</v>
          </cell>
          <cell r="E81">
            <v>29751.05</v>
          </cell>
          <cell r="F81">
            <v>36092.03</v>
          </cell>
          <cell r="G81">
            <v>28483.97</v>
          </cell>
          <cell r="H81">
            <v>104444.60999999999</v>
          </cell>
          <cell r="I81">
            <v>109882.88</v>
          </cell>
          <cell r="J81">
            <v>44562.2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/>
          <cell r="P81">
            <v>508826.51000000007</v>
          </cell>
        </row>
        <row r="82">
          <cell r="C82">
            <v>0</v>
          </cell>
          <cell r="D82">
            <v>18993.599999999999</v>
          </cell>
          <cell r="E82">
            <v>67724.139999999985</v>
          </cell>
          <cell r="F82">
            <v>139298.57</v>
          </cell>
          <cell r="G82">
            <v>67053.279999999999</v>
          </cell>
          <cell r="H82">
            <v>886.98</v>
          </cell>
          <cell r="I82">
            <v>101485.63999999998</v>
          </cell>
          <cell r="J82">
            <v>152805.9600000000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/>
          <cell r="P82">
            <v>548248.16999999993</v>
          </cell>
        </row>
        <row r="83">
          <cell r="C83">
            <v>0</v>
          </cell>
          <cell r="D83">
            <v>10306.710000000001</v>
          </cell>
          <cell r="E83">
            <v>10267.82</v>
          </cell>
          <cell r="F83">
            <v>7580.1600000000008</v>
          </cell>
          <cell r="G83">
            <v>9299.93</v>
          </cell>
          <cell r="H83">
            <v>9196.33</v>
          </cell>
          <cell r="I83">
            <v>30653.639999999989</v>
          </cell>
          <cell r="J83">
            <v>25790.3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/>
          <cell r="P83">
            <v>103094.98999999999</v>
          </cell>
        </row>
        <row r="84">
          <cell r="C84">
            <v>0</v>
          </cell>
          <cell r="D84">
            <v>33223.179999999993</v>
          </cell>
          <cell r="E84">
            <v>72189.3</v>
          </cell>
          <cell r="F84">
            <v>88075.489999999991</v>
          </cell>
          <cell r="G84">
            <v>55073.919999999998</v>
          </cell>
          <cell r="H84">
            <v>15639.49</v>
          </cell>
          <cell r="I84">
            <v>138024.41999999998</v>
          </cell>
          <cell r="J84">
            <v>30248.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/>
          <cell r="P84">
            <v>432473.99999999994</v>
          </cell>
        </row>
        <row r="85">
          <cell r="C85">
            <v>0</v>
          </cell>
          <cell r="D85">
            <v>30221.88</v>
          </cell>
          <cell r="E85">
            <v>25284.09</v>
          </cell>
          <cell r="F85">
            <v>42045.64</v>
          </cell>
          <cell r="G85">
            <v>23222.57</v>
          </cell>
          <cell r="H85">
            <v>21296.400000000001</v>
          </cell>
          <cell r="I85">
            <v>268664.57</v>
          </cell>
          <cell r="J85">
            <v>103031.8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/>
          <cell r="P85">
            <v>513767.02</v>
          </cell>
        </row>
        <row r="86">
          <cell r="C86">
            <v>0</v>
          </cell>
          <cell r="D86">
            <v>35847.329999999987</v>
          </cell>
          <cell r="E86">
            <v>52399.909999999996</v>
          </cell>
          <cell r="F86">
            <v>53367.44</v>
          </cell>
          <cell r="G86">
            <v>51665.399999999994</v>
          </cell>
          <cell r="H86">
            <v>55349.599999999991</v>
          </cell>
          <cell r="I86">
            <v>151138.41999999995</v>
          </cell>
          <cell r="J86">
            <v>202692.3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/>
          <cell r="P86">
            <v>602460.49</v>
          </cell>
        </row>
        <row r="87">
          <cell r="C87">
            <v>0</v>
          </cell>
          <cell r="D87">
            <v>1048.6899999999998</v>
          </cell>
          <cell r="E87">
            <v>1638.25</v>
          </cell>
          <cell r="F87">
            <v>4190.47</v>
          </cell>
          <cell r="G87">
            <v>5223.53</v>
          </cell>
          <cell r="H87">
            <v>4713.3600000000006</v>
          </cell>
          <cell r="I87">
            <v>16410.29</v>
          </cell>
          <cell r="J87">
            <v>15564.26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/>
          <cell r="P87">
            <v>48788.859999999986</v>
          </cell>
        </row>
        <row r="88">
          <cell r="C88">
            <v>0</v>
          </cell>
          <cell r="D88">
            <v>60250.229999999996</v>
          </cell>
          <cell r="E88">
            <v>44051.780000000006</v>
          </cell>
          <cell r="F88">
            <v>51107.89</v>
          </cell>
          <cell r="G88">
            <v>26770.449999999997</v>
          </cell>
          <cell r="H88">
            <v>27801.52</v>
          </cell>
          <cell r="I88">
            <v>123200.36</v>
          </cell>
          <cell r="J88">
            <v>136450.5599999999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/>
          <cell r="P88">
            <v>469632.79000000004</v>
          </cell>
        </row>
        <row r="89">
          <cell r="C89">
            <v>260421.02</v>
          </cell>
          <cell r="D89">
            <v>-72832.959999999992</v>
          </cell>
          <cell r="E89">
            <v>1100455.4099999999</v>
          </cell>
          <cell r="F89">
            <v>345206.42</v>
          </cell>
          <cell r="G89">
            <v>229639.71</v>
          </cell>
          <cell r="H89">
            <v>-231265.48</v>
          </cell>
          <cell r="I89">
            <v>-1029228.17</v>
          </cell>
          <cell r="J89">
            <v>1962228.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/>
          <cell r="P89">
            <v>2564623.9699999997</v>
          </cell>
        </row>
        <row r="90">
          <cell r="C90">
            <v>0</v>
          </cell>
          <cell r="D90">
            <v>0</v>
          </cell>
          <cell r="E90">
            <v>72138.929999999993</v>
          </cell>
          <cell r="F90">
            <v>0</v>
          </cell>
          <cell r="G90">
            <v>0</v>
          </cell>
          <cell r="H90">
            <v>0</v>
          </cell>
          <cell r="I90">
            <v>1041141.4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/>
          <cell r="P90">
            <v>1113280.3899999999</v>
          </cell>
        </row>
        <row r="91">
          <cell r="C91">
            <v>0</v>
          </cell>
          <cell r="D91">
            <v>0</v>
          </cell>
          <cell r="E91">
            <v>33359.14</v>
          </cell>
          <cell r="F91">
            <v>0</v>
          </cell>
          <cell r="G91">
            <v>0</v>
          </cell>
          <cell r="H91">
            <v>0</v>
          </cell>
          <cell r="I91">
            <v>354670.6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/>
          <cell r="P91">
            <v>388029.8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67.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/>
          <cell r="P92">
            <v>2767.78</v>
          </cell>
        </row>
        <row r="93">
          <cell r="C93">
            <v>0</v>
          </cell>
          <cell r="D93">
            <v>0</v>
          </cell>
          <cell r="E93">
            <v>-252335.14</v>
          </cell>
          <cell r="F93">
            <v>0</v>
          </cell>
          <cell r="G93">
            <v>0</v>
          </cell>
          <cell r="H93">
            <v>0</v>
          </cell>
          <cell r="I93">
            <v>-2673609.5</v>
          </cell>
          <cell r="J93">
            <v>-1592171.5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/>
          <cell r="P93">
            <v>-4518116.2300000004</v>
          </cell>
        </row>
        <row r="94">
          <cell r="C94">
            <v>0</v>
          </cell>
          <cell r="D94">
            <v>0</v>
          </cell>
          <cell r="E94">
            <v>438586.58</v>
          </cell>
          <cell r="F94">
            <v>0</v>
          </cell>
          <cell r="G94">
            <v>0</v>
          </cell>
          <cell r="H94">
            <v>0</v>
          </cell>
          <cell r="I94">
            <v>374235.14</v>
          </cell>
          <cell r="J94">
            <v>-511137.2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/>
          <cell r="P94">
            <v>301684.4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7561.8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/>
          <cell r="P95">
            <v>-7561.8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86.5800000000000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/>
          <cell r="P96">
            <v>386.58000000000004</v>
          </cell>
        </row>
        <row r="97">
          <cell r="C97">
            <v>-121967.6</v>
          </cell>
          <cell r="D97">
            <v>-27118308.579999998</v>
          </cell>
          <cell r="E97">
            <v>-13972447.939999999</v>
          </cell>
          <cell r="F97">
            <v>-27341330.449999996</v>
          </cell>
          <cell r="G97">
            <v>-43961422.039999999</v>
          </cell>
          <cell r="H97">
            <v>-14843973.539999999</v>
          </cell>
          <cell r="I97">
            <v>-233585992.93999997</v>
          </cell>
          <cell r="J97">
            <v>-146839758.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/>
          <cell r="P97">
            <v>-507785201.45999998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.2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/>
          <cell r="P98">
            <v>25.28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500369.699999999</v>
          </cell>
          <cell r="J99">
            <v>23195951.199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/>
          <cell r="P99">
            <v>34696320.89999999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51770.22</v>
          </cell>
          <cell r="G100">
            <v>0</v>
          </cell>
          <cell r="H100">
            <v>0</v>
          </cell>
          <cell r="I100">
            <v>3152334.3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/>
          <cell r="P100">
            <v>3204104.56</v>
          </cell>
        </row>
        <row r="101">
          <cell r="C101">
            <v>0</v>
          </cell>
          <cell r="D101">
            <v>185794.09</v>
          </cell>
          <cell r="E101">
            <v>13374526.300000001</v>
          </cell>
          <cell r="F101">
            <v>0</v>
          </cell>
          <cell r="G101">
            <v>0</v>
          </cell>
          <cell r="H101">
            <v>0</v>
          </cell>
          <cell r="I101">
            <v>96094986.26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/>
          <cell r="P101">
            <v>109655306.65000001</v>
          </cell>
        </row>
        <row r="102">
          <cell r="C102">
            <v>17709586.850000061</v>
          </cell>
          <cell r="D102">
            <v>6591445.879999999</v>
          </cell>
          <cell r="E102">
            <v>6460311.6999999685</v>
          </cell>
          <cell r="F102">
            <v>24492811.159999922</v>
          </cell>
          <cell r="G102">
            <v>10629015.479999937</v>
          </cell>
          <cell r="H102">
            <v>8206329.1699999981</v>
          </cell>
          <cell r="I102">
            <v>39186294.009999752</v>
          </cell>
          <cell r="J102">
            <v>69096043.93999986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/>
          <cell r="P102">
            <v>182371838.18999919</v>
          </cell>
        </row>
        <row r="103">
          <cell r="C103">
            <v>340088985.68000013</v>
          </cell>
          <cell r="D103">
            <v>874245064.39999986</v>
          </cell>
          <cell r="E103">
            <v>715083736.38999987</v>
          </cell>
          <cell r="F103">
            <v>1137043431.5599999</v>
          </cell>
          <cell r="G103">
            <v>601619510.69999993</v>
          </cell>
          <cell r="H103">
            <v>597162813.88999999</v>
          </cell>
          <cell r="I103">
            <v>3915206086.1299996</v>
          </cell>
          <cell r="J103">
            <v>2471301670.11000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/>
          <cell r="P103">
            <v>10651751298.859997</v>
          </cell>
        </row>
        <row r="104"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</row>
        <row r="105">
          <cell r="C105">
            <v>-129998168.59</v>
          </cell>
          <cell r="D105">
            <v>-256174509.15000001</v>
          </cell>
          <cell r="E105">
            <v>-149420490.07999998</v>
          </cell>
          <cell r="F105">
            <v>-380111398.63</v>
          </cell>
          <cell r="G105">
            <v>-199415110.71000001</v>
          </cell>
          <cell r="H105">
            <v>-133500141.34999999</v>
          </cell>
          <cell r="I105">
            <v>-1251139690.5000002</v>
          </cell>
          <cell r="J105">
            <v>-476791497.2799999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/>
          <cell r="P105">
            <v>-2976551006.29</v>
          </cell>
        </row>
        <row r="106">
          <cell r="C106">
            <v>0</v>
          </cell>
          <cell r="D106">
            <v>401870.55</v>
          </cell>
          <cell r="E106">
            <v>-33497.130000000005</v>
          </cell>
          <cell r="F106">
            <v>75495.060000000027</v>
          </cell>
          <cell r="G106">
            <v>15779.939999999999</v>
          </cell>
          <cell r="H106">
            <v>86135.14</v>
          </cell>
          <cell r="I106">
            <v>5967</v>
          </cell>
          <cell r="J106">
            <v>13691.6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/>
          <cell r="P106">
            <v>565442.18000000005</v>
          </cell>
        </row>
        <row r="107">
          <cell r="C107">
            <v>0</v>
          </cell>
          <cell r="D107">
            <v>2383812.36</v>
          </cell>
          <cell r="E107">
            <v>2029918.6500000004</v>
          </cell>
          <cell r="F107">
            <v>2994603.6400000006</v>
          </cell>
          <cell r="G107">
            <v>525474.84000000008</v>
          </cell>
          <cell r="H107">
            <v>2043880.95</v>
          </cell>
          <cell r="I107">
            <v>1729040.75</v>
          </cell>
          <cell r="J107">
            <v>2675783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/>
          <cell r="P107">
            <v>14382514.529999999</v>
          </cell>
        </row>
        <row r="108">
          <cell r="C108">
            <v>0</v>
          </cell>
          <cell r="D108">
            <v>0</v>
          </cell>
          <cell r="E108">
            <v>-1473.8500000000001</v>
          </cell>
          <cell r="F108">
            <v>0</v>
          </cell>
          <cell r="G108">
            <v>0</v>
          </cell>
          <cell r="H108">
            <v>0</v>
          </cell>
          <cell r="I108">
            <v>-3605654.76</v>
          </cell>
          <cell r="J108">
            <v>-6238270.66000000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/>
          <cell r="P108">
            <v>-9845399.2699999996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202449.2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/>
          <cell r="P109">
            <v>202449.27</v>
          </cell>
        </row>
        <row r="110">
          <cell r="C110">
            <v>0</v>
          </cell>
          <cell r="D110">
            <v>-9014625.0800000001</v>
          </cell>
          <cell r="E110">
            <v>0</v>
          </cell>
          <cell r="F110">
            <v>-3336783.64</v>
          </cell>
          <cell r="G110">
            <v>-6280823.9000000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/>
          <cell r="P110">
            <v>-18632232.620000001</v>
          </cell>
        </row>
        <row r="111">
          <cell r="C111">
            <v>0</v>
          </cell>
          <cell r="D111">
            <v>144640.17000000001</v>
          </cell>
          <cell r="E111">
            <v>0</v>
          </cell>
          <cell r="F111">
            <v>-1071290.65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/>
          <cell r="P111">
            <v>-926650.48999999987</v>
          </cell>
        </row>
        <row r="112">
          <cell r="C112">
            <v>0</v>
          </cell>
          <cell r="D112">
            <v>39783.5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/>
          <cell r="P112">
            <v>39783.58</v>
          </cell>
        </row>
        <row r="113">
          <cell r="C113">
            <v>0</v>
          </cell>
          <cell r="D113">
            <v>6781289.8600000003</v>
          </cell>
          <cell r="E113">
            <v>0</v>
          </cell>
          <cell r="F113">
            <v>-1224608.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/>
          <cell r="P113">
            <v>5556681.4400000004</v>
          </cell>
        </row>
        <row r="114">
          <cell r="C114">
            <v>0</v>
          </cell>
          <cell r="D114">
            <v>-2307428.3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/>
          <cell r="P114">
            <v>-2307428.3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101015.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/>
          <cell r="P115">
            <v>-101015.4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876956.030000000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/>
          <cell r="P116">
            <v>-7876956.030000000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516766</v>
          </cell>
          <cell r="J117">
            <v>-815623.7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/>
          <cell r="P117">
            <v>-1332389.7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58236.32</v>
          </cell>
          <cell r="G118">
            <v>0</v>
          </cell>
          <cell r="H118">
            <v>0</v>
          </cell>
          <cell r="I118">
            <v>66117852.840000004</v>
          </cell>
          <cell r="J118">
            <v>18851020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/>
          <cell r="P118">
            <v>85027109.480000004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49538.9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/>
          <cell r="P119">
            <v>-49538.93</v>
          </cell>
        </row>
        <row r="120">
          <cell r="C120">
            <v>0</v>
          </cell>
          <cell r="D120">
            <v>0</v>
          </cell>
          <cell r="E120">
            <v>-63045.86</v>
          </cell>
          <cell r="F120">
            <v>0</v>
          </cell>
          <cell r="G120">
            <v>-8051.75</v>
          </cell>
          <cell r="H120">
            <v>-704564.4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/>
          <cell r="P120">
            <v>-775662.04</v>
          </cell>
        </row>
        <row r="121">
          <cell r="C121">
            <v>-129998168.59</v>
          </cell>
          <cell r="D121">
            <v>-257745166.09999996</v>
          </cell>
          <cell r="E121">
            <v>-147488588.26999998</v>
          </cell>
          <cell r="F121">
            <v>-382413297.06000006</v>
          </cell>
          <cell r="G121">
            <v>-205162731.58000001</v>
          </cell>
          <cell r="H121">
            <v>-140102200.10999998</v>
          </cell>
          <cell r="I121">
            <v>-1187409250.6700003</v>
          </cell>
          <cell r="J121">
            <v>-462304896.4200000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/>
          <cell r="P121">
            <v>-2912624298.7999997</v>
          </cell>
        </row>
        <row r="122">
          <cell r="C122">
            <v>210090817.09000012</v>
          </cell>
          <cell r="D122">
            <v>616499898.29999995</v>
          </cell>
          <cell r="E122">
            <v>567595148.11999989</v>
          </cell>
          <cell r="F122">
            <v>754630134.49999988</v>
          </cell>
          <cell r="G122">
            <v>396456779.11999989</v>
          </cell>
          <cell r="H122">
            <v>457060613.77999997</v>
          </cell>
          <cell r="I122">
            <v>2727796835.4599991</v>
          </cell>
          <cell r="J122">
            <v>2008996773.69000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/>
          <cell r="P122">
            <v>7739127000.0599976</v>
          </cell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</row>
        <row r="124">
          <cell r="C124">
            <v>1031078275.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4220000.25</v>
          </cell>
          <cell r="N124">
            <v>0</v>
          </cell>
          <cell r="O124"/>
          <cell r="P124">
            <v>1026858274.95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</row>
        <row r="126">
          <cell r="C126">
            <v>10263404.14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8712.540000001</v>
          </cell>
          <cell r="L126">
            <v>0</v>
          </cell>
          <cell r="M126">
            <v>0</v>
          </cell>
          <cell r="N126">
            <v>0</v>
          </cell>
          <cell r="O126"/>
          <cell r="P126">
            <v>21072116.68</v>
          </cell>
        </row>
        <row r="127">
          <cell r="C127">
            <v>256700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/>
          <cell r="P127">
            <v>25670000</v>
          </cell>
        </row>
        <row r="128">
          <cell r="C128">
            <v>0</v>
          </cell>
          <cell r="D128">
            <v>-2652058.0300000003</v>
          </cell>
          <cell r="E128">
            <v>-4301261.99</v>
          </cell>
          <cell r="F128">
            <v>5330166.6500000013</v>
          </cell>
          <cell r="G128">
            <v>-7723827.2899999991</v>
          </cell>
          <cell r="H128">
            <v>-3251123.46</v>
          </cell>
          <cell r="I128">
            <v>36745754.05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/>
          <cell r="P128">
            <v>24147649.930000011</v>
          </cell>
        </row>
        <row r="129">
          <cell r="C129">
            <v>1448969.8900000001</v>
          </cell>
          <cell r="D129">
            <v>21993202.530000001</v>
          </cell>
          <cell r="E129">
            <v>15354968.910000002</v>
          </cell>
          <cell r="F129">
            <v>21106674.280000001</v>
          </cell>
          <cell r="G129">
            <v>12686591.789999997</v>
          </cell>
          <cell r="H129">
            <v>15039326.049999986</v>
          </cell>
          <cell r="I129">
            <v>102620772.32000002</v>
          </cell>
          <cell r="J129">
            <v>15349139.100000001</v>
          </cell>
          <cell r="K129">
            <v>900000</v>
          </cell>
          <cell r="L129">
            <v>0</v>
          </cell>
          <cell r="M129">
            <v>0</v>
          </cell>
          <cell r="N129">
            <v>0</v>
          </cell>
          <cell r="O129"/>
          <cell r="P129">
            <v>206499644.87000009</v>
          </cell>
        </row>
        <row r="130">
          <cell r="C130">
            <v>0</v>
          </cell>
          <cell r="D130">
            <v>339650.44999999972</v>
          </cell>
          <cell r="E130">
            <v>82454.320000000007</v>
          </cell>
          <cell r="F130">
            <v>421700.27999999968</v>
          </cell>
          <cell r="G130">
            <v>261653.81999999995</v>
          </cell>
          <cell r="H130">
            <v>586935.18000000017</v>
          </cell>
          <cell r="I130">
            <v>941267.1099999994</v>
          </cell>
          <cell r="J130">
            <v>3191462.51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/>
          <cell r="P130">
            <v>5825123.6700000009</v>
          </cell>
        </row>
        <row r="131">
          <cell r="C131">
            <v>0</v>
          </cell>
          <cell r="D131">
            <v>4827670.71</v>
          </cell>
          <cell r="E131">
            <v>8847957.0600000005</v>
          </cell>
          <cell r="F131">
            <v>22843599.830000002</v>
          </cell>
          <cell r="G131">
            <v>15952616.33</v>
          </cell>
          <cell r="H131">
            <v>10131082.440000001</v>
          </cell>
          <cell r="I131">
            <v>111188657.3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/>
          <cell r="P131">
            <v>173791583.70000005</v>
          </cell>
        </row>
        <row r="132">
          <cell r="C132">
            <v>17268216.359999999</v>
          </cell>
          <cell r="D132">
            <v>693930</v>
          </cell>
          <cell r="E132">
            <v>314787.02999999997</v>
          </cell>
          <cell r="F132">
            <v>1743569.49</v>
          </cell>
          <cell r="G132">
            <v>1573413.15</v>
          </cell>
          <cell r="H132">
            <v>2843707.7800000003</v>
          </cell>
          <cell r="I132">
            <v>7238903.0200000377</v>
          </cell>
          <cell r="J132">
            <v>663754.89</v>
          </cell>
          <cell r="K132">
            <v>-1844045.33</v>
          </cell>
          <cell r="L132">
            <v>0</v>
          </cell>
          <cell r="M132">
            <v>0</v>
          </cell>
          <cell r="N132">
            <v>0</v>
          </cell>
          <cell r="O132"/>
          <cell r="P132">
            <v>30496236.390000034</v>
          </cell>
        </row>
        <row r="133">
          <cell r="C133">
            <v>3537814441.5900002</v>
          </cell>
          <cell r="D133">
            <v>-267091482.22999999</v>
          </cell>
          <cell r="E133">
            <v>-202010122.94999999</v>
          </cell>
          <cell r="F133">
            <v>-97903962.519999996</v>
          </cell>
          <cell r="G133">
            <v>-95907922.290000007</v>
          </cell>
          <cell r="H133">
            <v>-277522864.74000001</v>
          </cell>
          <cell r="I133">
            <v>-1612331253.3900001</v>
          </cell>
          <cell r="J133">
            <v>-952514446.22000003</v>
          </cell>
          <cell r="K133">
            <v>-12480346.439999999</v>
          </cell>
          <cell r="L133">
            <v>-0.14000000000000001</v>
          </cell>
          <cell r="M133">
            <v>5052663.1100000003</v>
          </cell>
          <cell r="N133">
            <v>0</v>
          </cell>
          <cell r="O133"/>
          <cell r="P133">
            <v>25104703.780000195</v>
          </cell>
        </row>
        <row r="134">
          <cell r="C134">
            <v>3592465031.98</v>
          </cell>
          <cell r="D134">
            <v>-241889086.56999999</v>
          </cell>
          <cell r="E134">
            <v>-181711217.61999997</v>
          </cell>
          <cell r="F134">
            <v>-46458251.989999987</v>
          </cell>
          <cell r="G134">
            <v>-73157474.49000001</v>
          </cell>
          <cell r="H134">
            <v>-252172936.75000003</v>
          </cell>
          <cell r="I134">
            <v>-1353595899.5599999</v>
          </cell>
          <cell r="J134">
            <v>-933310089.72000003</v>
          </cell>
          <cell r="K134">
            <v>-2615679.2299999986</v>
          </cell>
          <cell r="L134">
            <v>-0.14000000000000001</v>
          </cell>
          <cell r="M134">
            <v>5052663.1100000003</v>
          </cell>
          <cell r="N134">
            <v>0</v>
          </cell>
          <cell r="O134"/>
          <cell r="P134">
            <v>512607059.02000046</v>
          </cell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</row>
        <row r="137">
          <cell r="C137">
            <v>0</v>
          </cell>
          <cell r="D137">
            <v>4687.43</v>
          </cell>
          <cell r="E137">
            <v>3047.13</v>
          </cell>
          <cell r="F137">
            <v>0</v>
          </cell>
          <cell r="G137">
            <v>2852.98</v>
          </cell>
          <cell r="H137">
            <v>0</v>
          </cell>
          <cell r="I137">
            <v>5438.3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/>
          <cell r="P137">
            <v>16025.880000000001</v>
          </cell>
        </row>
        <row r="138">
          <cell r="C138">
            <v>41307574.64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41307574.640000001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385236.8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4385236.87</v>
          </cell>
        </row>
        <row r="140">
          <cell r="C140">
            <v>53988492.1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53988492.100000001</v>
          </cell>
        </row>
        <row r="141">
          <cell r="C141">
            <v>-18023697.989999998</v>
          </cell>
          <cell r="D141">
            <v>0</v>
          </cell>
          <cell r="E141">
            <v>0</v>
          </cell>
          <cell r="F141">
            <v>0</v>
          </cell>
          <cell r="G141">
            <v>-907495.5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-18931193.5</v>
          </cell>
        </row>
        <row r="142">
          <cell r="C142">
            <v>19193187.73</v>
          </cell>
          <cell r="D142">
            <v>67799.53</v>
          </cell>
          <cell r="E142">
            <v>0</v>
          </cell>
          <cell r="F142">
            <v>234584.14</v>
          </cell>
          <cell r="G142">
            <v>3228858.5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22724429.98</v>
          </cell>
        </row>
        <row r="143">
          <cell r="C143">
            <v>0</v>
          </cell>
          <cell r="D143">
            <v>741782</v>
          </cell>
          <cell r="E143">
            <v>0</v>
          </cell>
          <cell r="F143">
            <v>113188</v>
          </cell>
          <cell r="G143">
            <v>326764</v>
          </cell>
          <cell r="H143">
            <v>639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182172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7170808.8899999997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/>
          <cell r="P144">
            <v>7170808.8899999997</v>
          </cell>
        </row>
        <row r="145">
          <cell r="C145">
            <v>0</v>
          </cell>
          <cell r="D145">
            <v>11760088.210000001</v>
          </cell>
          <cell r="E145">
            <v>5333464.9800000004</v>
          </cell>
          <cell r="F145">
            <v>0</v>
          </cell>
          <cell r="G145">
            <v>0</v>
          </cell>
          <cell r="H145">
            <v>0</v>
          </cell>
          <cell r="I145">
            <v>25625754.35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/>
          <cell r="P145">
            <v>42719307.54999999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40246.5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/>
          <cell r="P146">
            <v>140246.51</v>
          </cell>
        </row>
        <row r="147">
          <cell r="C147">
            <v>4345833.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/>
          <cell r="P147">
            <v>4345833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4260.6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/>
          <cell r="P148">
            <v>14260.62</v>
          </cell>
        </row>
        <row r="149">
          <cell r="C149">
            <v>0</v>
          </cell>
          <cell r="D149">
            <v>3636549.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/>
          <cell r="P149">
            <v>3636549.4</v>
          </cell>
        </row>
        <row r="150">
          <cell r="C150">
            <v>168652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/>
          <cell r="P150">
            <v>168652.5</v>
          </cell>
        </row>
        <row r="151">
          <cell r="C151">
            <v>2801073.2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/>
          <cell r="P151">
            <v>2801073.27</v>
          </cell>
        </row>
        <row r="152">
          <cell r="C152">
            <v>-99504.67</v>
          </cell>
          <cell r="D152">
            <v>0</v>
          </cell>
          <cell r="E152">
            <v>38486.519999999997</v>
          </cell>
          <cell r="F152">
            <v>34114.54</v>
          </cell>
          <cell r="G152">
            <v>109858.93000000001</v>
          </cell>
          <cell r="H152">
            <v>0</v>
          </cell>
          <cell r="I152">
            <v>11417.96</v>
          </cell>
          <cell r="J152">
            <v>67930.03999999999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/>
          <cell r="P152">
            <v>162303.3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1394153.199999999</v>
          </cell>
          <cell r="L153">
            <v>0</v>
          </cell>
          <cell r="M153">
            <v>0</v>
          </cell>
          <cell r="N153">
            <v>0</v>
          </cell>
          <cell r="O153"/>
          <cell r="P153">
            <v>31394153.199999999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-46244.3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/>
          <cell r="P154">
            <v>-46244.3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5587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/>
          <cell r="P155">
            <v>558731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417053.6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/>
          <cell r="P156">
            <v>417053.66</v>
          </cell>
        </row>
        <row r="157">
          <cell r="C157">
            <v>0</v>
          </cell>
          <cell r="D157">
            <v>4787.05</v>
          </cell>
          <cell r="E157">
            <v>9193.7400000001653</v>
          </cell>
          <cell r="F157">
            <v>0</v>
          </cell>
          <cell r="G157">
            <v>0</v>
          </cell>
          <cell r="H157">
            <v>0</v>
          </cell>
          <cell r="I157">
            <v>15358.9599999999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/>
          <cell r="P157">
            <v>29339.750000000127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64264.54999999958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/>
          <cell r="P158">
            <v>64264.54999999958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3379736.4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/>
          <cell r="P159">
            <v>3379736.47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48611.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/>
          <cell r="P160">
            <v>48611.1</v>
          </cell>
        </row>
        <row r="161">
          <cell r="C161">
            <v>0</v>
          </cell>
          <cell r="D161">
            <v>0</v>
          </cell>
          <cell r="E161">
            <v>664152.98</v>
          </cell>
          <cell r="F161">
            <v>432830.05</v>
          </cell>
          <cell r="G161">
            <v>0</v>
          </cell>
          <cell r="H161">
            <v>0</v>
          </cell>
          <cell r="I161">
            <v>3367612.41</v>
          </cell>
          <cell r="J161">
            <v>7048216.099999999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/>
          <cell r="P161">
            <v>11512811.53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935990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/>
          <cell r="P162">
            <v>935990.76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86765.6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/>
          <cell r="P163">
            <v>686765.6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335849.309999999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/>
          <cell r="P164">
            <v>7335849.309999999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20648.3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/>
          <cell r="P165">
            <v>820648.3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26888.3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26888.34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9488.3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329488.3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363165.2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363165.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850354.6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850354.61</v>
          </cell>
        </row>
        <row r="170">
          <cell r="C170">
            <v>-13227747.18</v>
          </cell>
          <cell r="D170">
            <v>-2318667.83</v>
          </cell>
          <cell r="E170">
            <v>-1877498.09</v>
          </cell>
          <cell r="F170">
            <v>-2131985.0499999998</v>
          </cell>
          <cell r="G170">
            <v>-1614070.71</v>
          </cell>
          <cell r="H170">
            <v>-1872084.42</v>
          </cell>
          <cell r="I170">
            <v>-6034595.5199999996</v>
          </cell>
          <cell r="J170">
            <v>-4179061.3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-33255710.149999999</v>
          </cell>
        </row>
        <row r="171">
          <cell r="C171">
            <v>-2630518.11</v>
          </cell>
          <cell r="D171">
            <v>-454171.91</v>
          </cell>
          <cell r="E171">
            <v>-393668.96</v>
          </cell>
          <cell r="F171">
            <v>-469953.66</v>
          </cell>
          <cell r="G171">
            <v>-368930.44</v>
          </cell>
          <cell r="H171">
            <v>-384017.28</v>
          </cell>
          <cell r="I171">
            <v>-1302202.1499999999</v>
          </cell>
          <cell r="J171">
            <v>-901797.3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-6905259.8700000001</v>
          </cell>
        </row>
        <row r="172">
          <cell r="C172">
            <v>-75157.570000000007</v>
          </cell>
          <cell r="D172">
            <v>-11951.77</v>
          </cell>
          <cell r="E172">
            <v>-10094.200000000001</v>
          </cell>
          <cell r="F172">
            <v>-11462.37</v>
          </cell>
          <cell r="G172">
            <v>-9223.23</v>
          </cell>
          <cell r="H172">
            <v>-9600.16</v>
          </cell>
          <cell r="I172">
            <v>-31761.05</v>
          </cell>
          <cell r="J172">
            <v>-21994.8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-181245.19</v>
          </cell>
        </row>
        <row r="173">
          <cell r="C173">
            <v>-601261.39</v>
          </cell>
          <cell r="D173">
            <v>-59759.56</v>
          </cell>
          <cell r="E173">
            <v>-80752.63</v>
          </cell>
          <cell r="F173">
            <v>-45849.31</v>
          </cell>
          <cell r="G173">
            <v>-46116.32</v>
          </cell>
          <cell r="H173">
            <v>-134406.18</v>
          </cell>
          <cell r="I173">
            <v>-190566.21</v>
          </cell>
          <cell r="J173">
            <v>-131970.7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1290682.3600000001</v>
          </cell>
        </row>
        <row r="174">
          <cell r="C174">
            <v>-375788.36</v>
          </cell>
          <cell r="D174">
            <v>-59759.56</v>
          </cell>
          <cell r="E174">
            <v>-50470.61</v>
          </cell>
          <cell r="F174">
            <v>-57311.33</v>
          </cell>
          <cell r="G174">
            <v>-46116.32</v>
          </cell>
          <cell r="H174">
            <v>-48002.14</v>
          </cell>
          <cell r="I174">
            <v>-158804.94</v>
          </cell>
          <cell r="J174">
            <v>-109975.3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/>
          <cell r="P174">
            <v>-906228.6</v>
          </cell>
        </row>
        <row r="175">
          <cell r="C175">
            <v>-601261.39</v>
          </cell>
          <cell r="D175">
            <v>-95615.09</v>
          </cell>
          <cell r="E175">
            <v>-80752.63</v>
          </cell>
          <cell r="F175">
            <v>-91698.22</v>
          </cell>
          <cell r="G175">
            <v>-73786.12</v>
          </cell>
          <cell r="H175">
            <v>-76803.570000000007</v>
          </cell>
          <cell r="I175">
            <v>-254088.09</v>
          </cell>
          <cell r="J175">
            <v>-175960.38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-1449965.4899999998</v>
          </cell>
        </row>
        <row r="176">
          <cell r="C176">
            <v>180083.38</v>
          </cell>
          <cell r="D176">
            <v>267645.3</v>
          </cell>
          <cell r="E176">
            <v>288656.71000000002</v>
          </cell>
          <cell r="F176">
            <v>217164.77</v>
          </cell>
          <cell r="G176">
            <v>205736.06</v>
          </cell>
          <cell r="H176">
            <v>184168.09</v>
          </cell>
          <cell r="I176">
            <v>4599750.28</v>
          </cell>
          <cell r="J176">
            <v>-2174232.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3768972.32</v>
          </cell>
        </row>
        <row r="177">
          <cell r="C177">
            <v>-219039.86</v>
          </cell>
          <cell r="D177">
            <v>10994.12</v>
          </cell>
          <cell r="E177">
            <v>47444.44</v>
          </cell>
          <cell r="F177">
            <v>49169.7</v>
          </cell>
          <cell r="G177">
            <v>88918.61</v>
          </cell>
          <cell r="H177">
            <v>61477.19</v>
          </cell>
          <cell r="I177">
            <v>928867.17</v>
          </cell>
          <cell r="J177">
            <v>-536729.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431101.38</v>
          </cell>
        </row>
        <row r="178">
          <cell r="C178">
            <v>20628.27</v>
          </cell>
          <cell r="D178">
            <v>1978.92</v>
          </cell>
          <cell r="E178">
            <v>2679.17</v>
          </cell>
          <cell r="F178">
            <v>-14398.81</v>
          </cell>
          <cell r="G178">
            <v>-5616.12</v>
          </cell>
          <cell r="H178">
            <v>4546.42</v>
          </cell>
          <cell r="I178">
            <v>33027.97</v>
          </cell>
          <cell r="J178">
            <v>10683.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53529.520000000004</v>
          </cell>
        </row>
        <row r="179">
          <cell r="C179">
            <v>-155877.60999999999</v>
          </cell>
          <cell r="D179">
            <v>-61536.76</v>
          </cell>
          <cell r="E179">
            <v>-34851.24</v>
          </cell>
          <cell r="F179">
            <v>-47401.85</v>
          </cell>
          <cell r="G179">
            <v>-41841.86</v>
          </cell>
          <cell r="H179">
            <v>289649.91999999998</v>
          </cell>
          <cell r="I179">
            <v>-43778.1</v>
          </cell>
          <cell r="J179">
            <v>-160004.3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-255641.85</v>
          </cell>
        </row>
        <row r="180">
          <cell r="C180">
            <v>90706.54</v>
          </cell>
          <cell r="D180">
            <v>40752.67</v>
          </cell>
          <cell r="E180">
            <v>40576.800000000003</v>
          </cell>
          <cell r="F180">
            <v>40642.36</v>
          </cell>
          <cell r="G180">
            <v>34849.17</v>
          </cell>
          <cell r="H180">
            <v>35715.96</v>
          </cell>
          <cell r="I180">
            <v>224942.86</v>
          </cell>
          <cell r="J180">
            <v>-18847.91999999999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/>
          <cell r="P180">
            <v>489338.44</v>
          </cell>
        </row>
        <row r="181">
          <cell r="C181">
            <v>204533.89</v>
          </cell>
          <cell r="D181">
            <v>63688.36</v>
          </cell>
          <cell r="E181">
            <v>61599.21</v>
          </cell>
          <cell r="F181">
            <v>62329.88</v>
          </cell>
          <cell r="G181">
            <v>54201.09</v>
          </cell>
          <cell r="H181">
            <v>54944.73</v>
          </cell>
          <cell r="I181">
            <v>339126.05</v>
          </cell>
          <cell r="J181">
            <v>-16149.4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/>
          <cell r="P181">
            <v>824273.75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5764289.9500000002</v>
          </cell>
          <cell r="J182">
            <v>5764289.95000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/>
          <cell r="P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1208255.3999999999</v>
          </cell>
          <cell r="J183">
            <v>1208255.3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/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8750.42</v>
          </cell>
          <cell r="J184">
            <v>8750.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/>
          <cell r="P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59955.18</v>
          </cell>
          <cell r="J185">
            <v>259955.18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/>
          <cell r="P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-106883.24</v>
          </cell>
          <cell r="J186">
            <v>106883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/>
          <cell r="P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66146.59</v>
          </cell>
          <cell r="J187">
            <v>166146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/>
          <cell r="P187">
            <v>0</v>
          </cell>
        </row>
        <row r="188">
          <cell r="C188">
            <v>-41049.1</v>
          </cell>
          <cell r="D188">
            <v>159380.14000000001</v>
          </cell>
          <cell r="E188">
            <v>173923.79</v>
          </cell>
          <cell r="F188">
            <v>127182.52</v>
          </cell>
          <cell r="G188">
            <v>121983.45</v>
          </cell>
          <cell r="H188">
            <v>106740.36</v>
          </cell>
          <cell r="I188">
            <v>4002668.78</v>
          </cell>
          <cell r="J188">
            <v>-2590514.4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/>
          <cell r="P188">
            <v>2060315.4800000004</v>
          </cell>
        </row>
        <row r="189">
          <cell r="C189">
            <v>-18029.63</v>
          </cell>
          <cell r="D189">
            <v>10323.01</v>
          </cell>
          <cell r="E189">
            <v>29592.28</v>
          </cell>
          <cell r="F189">
            <v>30930.1</v>
          </cell>
          <cell r="G189">
            <v>53801.82</v>
          </cell>
          <cell r="H189">
            <v>34157.279999999999</v>
          </cell>
          <cell r="I189">
            <v>806274.11</v>
          </cell>
          <cell r="J189">
            <v>-586666.4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/>
          <cell r="P189">
            <v>360382.55999999994</v>
          </cell>
        </row>
        <row r="190">
          <cell r="C190">
            <v>-342.23</v>
          </cell>
          <cell r="D190">
            <v>4476.7700000000004</v>
          </cell>
          <cell r="E190">
            <v>-3087.7</v>
          </cell>
          <cell r="F190">
            <v>-7069.13</v>
          </cell>
          <cell r="G190">
            <v>-3637.87</v>
          </cell>
          <cell r="H190">
            <v>-1570.38</v>
          </cell>
          <cell r="I190">
            <v>11484.97</v>
          </cell>
          <cell r="J190">
            <v>-4570.0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/>
          <cell r="P190">
            <v>-4315.6100000000006</v>
          </cell>
        </row>
        <row r="191">
          <cell r="C191">
            <v>-8235.42</v>
          </cell>
          <cell r="D191">
            <v>-39964.379999999997</v>
          </cell>
          <cell r="E191">
            <v>-20892.98</v>
          </cell>
          <cell r="F191">
            <v>-27542.720000000001</v>
          </cell>
          <cell r="G191">
            <v>-23877.57</v>
          </cell>
          <cell r="H191">
            <v>167065.68</v>
          </cell>
          <cell r="I191">
            <v>13391.62</v>
          </cell>
          <cell r="J191">
            <v>-117979.3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/>
          <cell r="P191">
            <v>-58035.130000000005</v>
          </cell>
        </row>
        <row r="192">
          <cell r="C192">
            <v>3090.11</v>
          </cell>
          <cell r="D192">
            <v>24914.91</v>
          </cell>
          <cell r="E192">
            <v>25286.9</v>
          </cell>
          <cell r="F192">
            <v>25533.15</v>
          </cell>
          <cell r="G192">
            <v>21292.400000000001</v>
          </cell>
          <cell r="H192">
            <v>21683.759999999998</v>
          </cell>
          <cell r="I192">
            <v>177477.83</v>
          </cell>
          <cell r="J192">
            <v>-52933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/>
          <cell r="P192">
            <v>246345.97999999992</v>
          </cell>
        </row>
        <row r="193">
          <cell r="C193">
            <v>5364.02</v>
          </cell>
          <cell r="D193">
            <v>33814.75</v>
          </cell>
          <cell r="E193">
            <v>33426.230000000003</v>
          </cell>
          <cell r="F193">
            <v>33578.519999999997</v>
          </cell>
          <cell r="G193">
            <v>28697.51</v>
          </cell>
          <cell r="H193">
            <v>29423.72</v>
          </cell>
          <cell r="I193">
            <v>251360.22</v>
          </cell>
          <cell r="J193">
            <v>-76803.8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/>
          <cell r="P193">
            <v>338861.07999999996</v>
          </cell>
        </row>
        <row r="194">
          <cell r="C194">
            <v>41049.1</v>
          </cell>
          <cell r="D194">
            <v>-159380.14000000001</v>
          </cell>
          <cell r="E194">
            <v>-173923.79</v>
          </cell>
          <cell r="F194">
            <v>-127182.52</v>
          </cell>
          <cell r="G194">
            <v>-121983.45</v>
          </cell>
          <cell r="H194">
            <v>-106740.36</v>
          </cell>
          <cell r="I194">
            <v>-4002668.78</v>
          </cell>
          <cell r="J194">
            <v>2590514.4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/>
          <cell r="P194">
            <v>-2060315.4800000004</v>
          </cell>
        </row>
        <row r="195">
          <cell r="C195">
            <v>18029.63</v>
          </cell>
          <cell r="D195">
            <v>-10323.01</v>
          </cell>
          <cell r="E195">
            <v>-29592.28</v>
          </cell>
          <cell r="F195">
            <v>-30930.1</v>
          </cell>
          <cell r="G195">
            <v>-53801.82</v>
          </cell>
          <cell r="H195">
            <v>-34157.279999999999</v>
          </cell>
          <cell r="I195">
            <v>-806274.11</v>
          </cell>
          <cell r="J195">
            <v>586666.4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/>
          <cell r="P195">
            <v>-360382.55999999994</v>
          </cell>
        </row>
        <row r="196">
          <cell r="C196">
            <v>342.23</v>
          </cell>
          <cell r="D196">
            <v>-4476.7700000000004</v>
          </cell>
          <cell r="E196">
            <v>3087.7</v>
          </cell>
          <cell r="F196">
            <v>7069.13</v>
          </cell>
          <cell r="G196">
            <v>3637.87</v>
          </cell>
          <cell r="H196">
            <v>1570.38</v>
          </cell>
          <cell r="I196">
            <v>-11484.97</v>
          </cell>
          <cell r="J196">
            <v>4570.0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/>
          <cell r="P196">
            <v>4315.6100000000006</v>
          </cell>
        </row>
        <row r="197">
          <cell r="C197">
            <v>8235.42</v>
          </cell>
          <cell r="D197">
            <v>39964.379999999997</v>
          </cell>
          <cell r="E197">
            <v>20892.98</v>
          </cell>
          <cell r="F197">
            <v>27542.720000000001</v>
          </cell>
          <cell r="G197">
            <v>23877.57</v>
          </cell>
          <cell r="H197">
            <v>-167065.68</v>
          </cell>
          <cell r="I197">
            <v>-13391.62</v>
          </cell>
          <cell r="J197">
            <v>117979.3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/>
          <cell r="P197">
            <v>58035.130000000005</v>
          </cell>
        </row>
        <row r="198">
          <cell r="C198">
            <v>-3090.11</v>
          </cell>
          <cell r="D198">
            <v>-24914.91</v>
          </cell>
          <cell r="E198">
            <v>-25286.9</v>
          </cell>
          <cell r="F198">
            <v>-25533.15</v>
          </cell>
          <cell r="G198">
            <v>-21292.400000000001</v>
          </cell>
          <cell r="H198">
            <v>-21683.759999999998</v>
          </cell>
          <cell r="I198">
            <v>-177477.83</v>
          </cell>
          <cell r="J198">
            <v>52933.0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/>
          <cell r="P198">
            <v>-246345.97999999992</v>
          </cell>
        </row>
        <row r="199">
          <cell r="C199">
            <v>-5364.02</v>
          </cell>
          <cell r="D199">
            <v>-33814.75</v>
          </cell>
          <cell r="E199">
            <v>-33426.230000000003</v>
          </cell>
          <cell r="F199">
            <v>-33578.519999999997</v>
          </cell>
          <cell r="G199">
            <v>-28697.51</v>
          </cell>
          <cell r="H199">
            <v>-29423.72</v>
          </cell>
          <cell r="I199">
            <v>-251360.22</v>
          </cell>
          <cell r="J199">
            <v>76803.8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/>
          <cell r="P199">
            <v>-338861.07999999996</v>
          </cell>
        </row>
        <row r="200">
          <cell r="C200">
            <v>-421486.61</v>
          </cell>
          <cell r="D200">
            <v>-2905639.54</v>
          </cell>
          <cell r="E200">
            <v>-2593900.1</v>
          </cell>
          <cell r="F200">
            <v>-2890468.31</v>
          </cell>
          <cell r="G200">
            <v>-2049512.78</v>
          </cell>
          <cell r="H200">
            <v>-2374396.77</v>
          </cell>
          <cell r="I200">
            <v>-10172882.48</v>
          </cell>
          <cell r="J200">
            <v>-177899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/>
          <cell r="P200">
            <v>-23586186.050000001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-0.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/>
          <cell r="P201">
            <v>-0.01</v>
          </cell>
        </row>
        <row r="202">
          <cell r="C202">
            <v>-84589.75</v>
          </cell>
          <cell r="D202">
            <v>-573998.96</v>
          </cell>
          <cell r="E202">
            <v>-545521.03</v>
          </cell>
          <cell r="F202">
            <v>-642264.31999999995</v>
          </cell>
          <cell r="G202">
            <v>-473819.02</v>
          </cell>
          <cell r="H202">
            <v>-484736.14</v>
          </cell>
          <cell r="I202">
            <v>-2158548.2599999998</v>
          </cell>
          <cell r="J202">
            <v>-37050.23999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/>
          <cell r="P202">
            <v>-5000527.72</v>
          </cell>
        </row>
        <row r="203">
          <cell r="C203">
            <v>-1439.43</v>
          </cell>
          <cell r="D203">
            <v>-22476.560000000001</v>
          </cell>
          <cell r="E203">
            <v>-2767.63</v>
          </cell>
          <cell r="F203">
            <v>-18653.77</v>
          </cell>
          <cell r="G203">
            <v>-10539.41</v>
          </cell>
          <cell r="H203">
            <v>-2424.39</v>
          </cell>
          <cell r="I203">
            <v>-21303.65</v>
          </cell>
          <cell r="J203">
            <v>-427.73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/>
          <cell r="P203">
            <v>-80032.570000000007</v>
          </cell>
        </row>
        <row r="204">
          <cell r="C204">
            <v>-19650.03</v>
          </cell>
          <cell r="D204">
            <v>-61445.279999999999</v>
          </cell>
          <cell r="E204">
            <v>-109453.13</v>
          </cell>
          <cell r="F204">
            <v>-62180.639999999999</v>
          </cell>
          <cell r="G204">
            <v>-57412.59</v>
          </cell>
          <cell r="H204">
            <v>-178726.27</v>
          </cell>
          <cell r="I204">
            <v>-335706.24</v>
          </cell>
          <cell r="J204">
            <v>-6905.6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/>
          <cell r="P204">
            <v>-831479.8600000001</v>
          </cell>
        </row>
        <row r="205">
          <cell r="C205">
            <v>-12668.27</v>
          </cell>
          <cell r="D205">
            <v>-79237.38</v>
          </cell>
          <cell r="E205">
            <v>-73371.199999999997</v>
          </cell>
          <cell r="F205">
            <v>-82181.119999999995</v>
          </cell>
          <cell r="G205">
            <v>-61991.199999999997</v>
          </cell>
          <cell r="H205">
            <v>-64245.78</v>
          </cell>
          <cell r="I205">
            <v>-281679.27</v>
          </cell>
          <cell r="J205">
            <v>-4680.8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/>
          <cell r="P205">
            <v>-660055.10000000009</v>
          </cell>
        </row>
        <row r="206">
          <cell r="C206">
            <v>-18165.759999999998</v>
          </cell>
          <cell r="D206">
            <v>-115115.41</v>
          </cell>
          <cell r="E206">
            <v>-105200.48</v>
          </cell>
          <cell r="F206">
            <v>-117830.11</v>
          </cell>
          <cell r="G206">
            <v>-88892.66</v>
          </cell>
          <cell r="H206">
            <v>-93338.92</v>
          </cell>
          <cell r="I206">
            <v>-409232.48</v>
          </cell>
          <cell r="J206">
            <v>-6800.4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/>
          <cell r="P206">
            <v>-954576.31</v>
          </cell>
        </row>
        <row r="207">
          <cell r="C207">
            <v>-5381.94</v>
          </cell>
          <cell r="D207">
            <v>-32141.16</v>
          </cell>
          <cell r="E207">
            <v>-10737.52</v>
          </cell>
          <cell r="F207">
            <v>-117.26</v>
          </cell>
          <cell r="G207">
            <v>-1519.15</v>
          </cell>
          <cell r="H207">
            <v>-2314.3000000000002</v>
          </cell>
          <cell r="I207">
            <v>-2773069.68</v>
          </cell>
          <cell r="J207">
            <v>-12133.6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/>
          <cell r="P207">
            <v>-2837414.6799999997</v>
          </cell>
        </row>
        <row r="208"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.0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/>
          <cell r="P208">
            <v>0</v>
          </cell>
        </row>
        <row r="209">
          <cell r="C209">
            <v>-1093.77</v>
          </cell>
          <cell r="D209">
            <v>-6356.87</v>
          </cell>
          <cell r="E209">
            <v>-2265.84</v>
          </cell>
          <cell r="F209">
            <v>-26.06</v>
          </cell>
          <cell r="G209">
            <v>-351.36</v>
          </cell>
          <cell r="H209">
            <v>-470.11</v>
          </cell>
          <cell r="I209">
            <v>-589045.64</v>
          </cell>
          <cell r="J209">
            <v>-2578.63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/>
          <cell r="P209">
            <v>-602188.28</v>
          </cell>
        </row>
        <row r="210">
          <cell r="C210">
            <v>-18.07</v>
          </cell>
          <cell r="D210">
            <v>-247.38</v>
          </cell>
          <cell r="E210">
            <v>-11.54</v>
          </cell>
          <cell r="F210">
            <v>-0.76</v>
          </cell>
          <cell r="G210">
            <v>-7.8100000000000005</v>
          </cell>
          <cell r="H210">
            <v>-2.38</v>
          </cell>
          <cell r="I210">
            <v>-5757.42</v>
          </cell>
          <cell r="J210">
            <v>-25.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/>
          <cell r="P210">
            <v>-6070.46</v>
          </cell>
        </row>
        <row r="211">
          <cell r="C211">
            <v>-248.58</v>
          </cell>
          <cell r="D211">
            <v>-675.52</v>
          </cell>
          <cell r="E211">
            <v>-450.24</v>
          </cell>
          <cell r="F211">
            <v>-2.52</v>
          </cell>
          <cell r="G211">
            <v>-42.51</v>
          </cell>
          <cell r="H211">
            <v>-169.61</v>
          </cell>
          <cell r="I211">
            <v>-90566.9</v>
          </cell>
          <cell r="J211">
            <v>-394.4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/>
          <cell r="P211">
            <v>-92550.37</v>
          </cell>
        </row>
        <row r="212">
          <cell r="C212">
            <v>-163.44999999999999</v>
          </cell>
          <cell r="D212">
            <v>-877.19</v>
          </cell>
          <cell r="E212">
            <v>-305.39</v>
          </cell>
          <cell r="F212">
            <v>-3.34</v>
          </cell>
          <cell r="G212">
            <v>-45.99</v>
          </cell>
          <cell r="H212">
            <v>-62.71</v>
          </cell>
          <cell r="I212">
            <v>-77007.77</v>
          </cell>
          <cell r="J212">
            <v>-337.3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/>
          <cell r="P212">
            <v>-78803.210000000006</v>
          </cell>
        </row>
        <row r="213">
          <cell r="C213">
            <v>-234.38</v>
          </cell>
          <cell r="D213">
            <v>-1274.49</v>
          </cell>
          <cell r="E213">
            <v>-438.52</v>
          </cell>
          <cell r="F213">
            <v>-4.78</v>
          </cell>
          <cell r="G213">
            <v>-65.95</v>
          </cell>
          <cell r="H213">
            <v>-91.04</v>
          </cell>
          <cell r="I213">
            <v>-111878</v>
          </cell>
          <cell r="J213">
            <v>-490.14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/>
          <cell r="P213">
            <v>-114477.3</v>
          </cell>
        </row>
        <row r="214">
          <cell r="C214">
            <v>-346.16</v>
          </cell>
          <cell r="D214">
            <v>-8910.31</v>
          </cell>
          <cell r="E214">
            <v>1502.82</v>
          </cell>
          <cell r="F214">
            <v>-6609.47</v>
          </cell>
          <cell r="G214">
            <v>-4413.63</v>
          </cell>
          <cell r="H214">
            <v>-22957.79</v>
          </cell>
          <cell r="I214">
            <v>-219120.7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/>
          <cell r="P214">
            <v>-260855.31</v>
          </cell>
        </row>
        <row r="215">
          <cell r="C215">
            <v>-69.599999999999994</v>
          </cell>
          <cell r="D215">
            <v>-1760.96</v>
          </cell>
          <cell r="E215">
            <v>385.62</v>
          </cell>
          <cell r="F215">
            <v>-1468.91</v>
          </cell>
          <cell r="G215">
            <v>-1021.68</v>
          </cell>
          <cell r="H215">
            <v>-4678.5</v>
          </cell>
          <cell r="I215">
            <v>-46551.4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/>
          <cell r="P215">
            <v>-55165.5</v>
          </cell>
        </row>
        <row r="216">
          <cell r="C216">
            <v>-1.21</v>
          </cell>
          <cell r="D216">
            <v>-68.760000000000005</v>
          </cell>
          <cell r="E216">
            <v>2.17</v>
          </cell>
          <cell r="F216">
            <v>-42.5</v>
          </cell>
          <cell r="G216">
            <v>-22.68</v>
          </cell>
          <cell r="H216">
            <v>-23.42</v>
          </cell>
          <cell r="I216">
            <v>-454.4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/>
          <cell r="P216">
            <v>-610.81000000000006</v>
          </cell>
        </row>
        <row r="217">
          <cell r="C217">
            <v>-16.09</v>
          </cell>
          <cell r="D217">
            <v>-188</v>
          </cell>
          <cell r="E217">
            <v>37.549999999999997</v>
          </cell>
          <cell r="F217">
            <v>-141.69</v>
          </cell>
          <cell r="G217">
            <v>-123.29</v>
          </cell>
          <cell r="H217">
            <v>-1711.82</v>
          </cell>
          <cell r="I217">
            <v>-7146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/>
          <cell r="P217">
            <v>-9289.36</v>
          </cell>
        </row>
        <row r="218">
          <cell r="C218">
            <v>-10.4</v>
          </cell>
          <cell r="D218">
            <v>-243.05</v>
          </cell>
          <cell r="E218">
            <v>57.55</v>
          </cell>
          <cell r="F218">
            <v>-188.14</v>
          </cell>
          <cell r="G218">
            <v>-133.74</v>
          </cell>
          <cell r="H218">
            <v>-621.44000000000005</v>
          </cell>
          <cell r="I218">
            <v>-6087.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/>
          <cell r="P218">
            <v>-7226.42</v>
          </cell>
        </row>
        <row r="219">
          <cell r="C219">
            <v>-14.96</v>
          </cell>
          <cell r="D219">
            <v>-353.15</v>
          </cell>
          <cell r="E219">
            <v>88.58</v>
          </cell>
          <cell r="F219">
            <v>-269.8</v>
          </cell>
          <cell r="G219">
            <v>-191.79</v>
          </cell>
          <cell r="H219">
            <v>-902.86</v>
          </cell>
          <cell r="I219">
            <v>-8843.4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/>
          <cell r="P219">
            <v>-10487.42</v>
          </cell>
        </row>
        <row r="220">
          <cell r="C220">
            <v>-43980.21</v>
          </cell>
          <cell r="D220">
            <v>-2303.58</v>
          </cell>
          <cell r="E220">
            <v>-3314.49</v>
          </cell>
          <cell r="F220">
            <v>-152.02000000000001</v>
          </cell>
          <cell r="G220">
            <v>-16.149999999999999</v>
          </cell>
          <cell r="H220">
            <v>-132.66</v>
          </cell>
          <cell r="I220">
            <v>-15927.55</v>
          </cell>
          <cell r="J220">
            <v>-2752491.8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/>
          <cell r="P220">
            <v>-2818318.5</v>
          </cell>
        </row>
        <row r="221">
          <cell r="C221">
            <v>-18491.96</v>
          </cell>
          <cell r="D221">
            <v>-964.44</v>
          </cell>
          <cell r="E221">
            <v>-1392.53</v>
          </cell>
          <cell r="F221">
            <v>-69.06</v>
          </cell>
          <cell r="G221">
            <v>-7.34</v>
          </cell>
          <cell r="H221">
            <v>-57.04</v>
          </cell>
          <cell r="I221">
            <v>-6777.39</v>
          </cell>
          <cell r="J221">
            <v>-1153805.9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/>
          <cell r="P221">
            <v>-1181565.73</v>
          </cell>
        </row>
        <row r="222">
          <cell r="C222">
            <v>-9174.5499999999993</v>
          </cell>
          <cell r="D222">
            <v>-478.68</v>
          </cell>
          <cell r="E222">
            <v>-669</v>
          </cell>
          <cell r="F222">
            <v>-30.56</v>
          </cell>
          <cell r="G222">
            <v>-3.25</v>
          </cell>
          <cell r="H222">
            <v>-26.41</v>
          </cell>
          <cell r="I222">
            <v>-3350.57</v>
          </cell>
          <cell r="J222">
            <v>-584675.3100000000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/>
          <cell r="P222">
            <v>-598408.33000000007</v>
          </cell>
        </row>
        <row r="223">
          <cell r="C223">
            <v>-150.81</v>
          </cell>
          <cell r="D223">
            <v>-3.21</v>
          </cell>
          <cell r="E223">
            <v>-20.82</v>
          </cell>
          <cell r="F223">
            <v>-0.52</v>
          </cell>
          <cell r="G223">
            <v>-0.06</v>
          </cell>
          <cell r="H223">
            <v>-0.78</v>
          </cell>
          <cell r="I223">
            <v>-37.1</v>
          </cell>
          <cell r="J223">
            <v>-5715.0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/>
          <cell r="P223">
            <v>-5928.3200000000006</v>
          </cell>
        </row>
        <row r="224">
          <cell r="C224">
            <v>-1437.79</v>
          </cell>
          <cell r="D224">
            <v>-123.78</v>
          </cell>
          <cell r="E224">
            <v>-84.95</v>
          </cell>
          <cell r="F224">
            <v>-7.08</v>
          </cell>
          <cell r="G224">
            <v>-0.75</v>
          </cell>
          <cell r="H224">
            <v>-4.24</v>
          </cell>
          <cell r="I224">
            <v>-563.77</v>
          </cell>
          <cell r="J224">
            <v>-89896.8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/>
          <cell r="P224">
            <v>-92119.25</v>
          </cell>
        </row>
        <row r="225">
          <cell r="C225">
            <v>-1225.1400000000001</v>
          </cell>
          <cell r="D225">
            <v>-63.92</v>
          </cell>
          <cell r="E225">
            <v>-92.25</v>
          </cell>
          <cell r="F225">
            <v>-4.58</v>
          </cell>
          <cell r="G225">
            <v>-0.49</v>
          </cell>
          <cell r="H225">
            <v>-3.7800000000000002</v>
          </cell>
          <cell r="I225">
            <v>-449</v>
          </cell>
          <cell r="J225">
            <v>-76439.71000000000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/>
          <cell r="P225">
            <v>-78278.87000000001</v>
          </cell>
        </row>
        <row r="226">
          <cell r="C226">
            <v>-1773.96</v>
          </cell>
          <cell r="D226">
            <v>-92.64</v>
          </cell>
          <cell r="E226">
            <v>-133.81</v>
          </cell>
          <cell r="F226">
            <v>-6.5600000000000005</v>
          </cell>
          <cell r="G226">
            <v>-0.7</v>
          </cell>
          <cell r="H226">
            <v>-5.45</v>
          </cell>
          <cell r="I226">
            <v>-650.65</v>
          </cell>
          <cell r="J226">
            <v>-111052.2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/>
          <cell r="P226">
            <v>-113716.04000000001</v>
          </cell>
        </row>
        <row r="227">
          <cell r="C227">
            <v>0</v>
          </cell>
          <cell r="D227">
            <v>-8910.31</v>
          </cell>
          <cell r="E227">
            <v>1069.6400000000001</v>
          </cell>
          <cell r="F227">
            <v>-3360.52</v>
          </cell>
          <cell r="G227">
            <v>-4441.75</v>
          </cell>
          <cell r="H227">
            <v>-22957.79</v>
          </cell>
          <cell r="I227">
            <v>-62308.73</v>
          </cell>
          <cell r="J227">
            <v>-156696.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/>
          <cell r="P227">
            <v>-257606.36</v>
          </cell>
        </row>
        <row r="228">
          <cell r="C228">
            <v>0</v>
          </cell>
          <cell r="D228">
            <v>-3668.66</v>
          </cell>
          <cell r="E228">
            <v>687.77</v>
          </cell>
          <cell r="F228">
            <v>-1444.61</v>
          </cell>
          <cell r="G228">
            <v>-2031.79</v>
          </cell>
          <cell r="H228">
            <v>-9380.15</v>
          </cell>
          <cell r="I228">
            <v>-26119.98</v>
          </cell>
          <cell r="J228">
            <v>-65726.88000000000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/>
          <cell r="P228">
            <v>-107684.3</v>
          </cell>
        </row>
        <row r="229">
          <cell r="C229">
            <v>0</v>
          </cell>
          <cell r="D229">
            <v>-1760.96</v>
          </cell>
          <cell r="E229">
            <v>293.69</v>
          </cell>
          <cell r="F229">
            <v>-746.93</v>
          </cell>
          <cell r="G229">
            <v>-1027.33</v>
          </cell>
          <cell r="H229">
            <v>-4678.5</v>
          </cell>
          <cell r="I229">
            <v>-13235.78</v>
          </cell>
          <cell r="J229">
            <v>-33287.7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/>
          <cell r="P229">
            <v>-54443.520000000004</v>
          </cell>
        </row>
        <row r="230">
          <cell r="C230">
            <v>0</v>
          </cell>
          <cell r="D230">
            <v>-68.760000000000005</v>
          </cell>
          <cell r="E230">
            <v>1.26</v>
          </cell>
          <cell r="F230">
            <v>-21.58</v>
          </cell>
          <cell r="G230">
            <v>-22.78</v>
          </cell>
          <cell r="H230">
            <v>-23.42</v>
          </cell>
          <cell r="I230">
            <v>-129.31</v>
          </cell>
          <cell r="J230">
            <v>-325.3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/>
          <cell r="P230">
            <v>-589.8900000000001</v>
          </cell>
        </row>
        <row r="231">
          <cell r="C231">
            <v>0</v>
          </cell>
          <cell r="D231">
            <v>-188</v>
          </cell>
          <cell r="E231">
            <v>23.28</v>
          </cell>
          <cell r="F231">
            <v>-71.94</v>
          </cell>
          <cell r="G231">
            <v>-124.6</v>
          </cell>
          <cell r="H231">
            <v>-1711.82</v>
          </cell>
          <cell r="I231">
            <v>-2033.97</v>
          </cell>
          <cell r="J231">
            <v>-5112.5600000000004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/>
          <cell r="P231">
            <v>-9219.61</v>
          </cell>
        </row>
        <row r="232">
          <cell r="C232">
            <v>0</v>
          </cell>
          <cell r="D232">
            <v>-243.05</v>
          </cell>
          <cell r="E232">
            <v>45.54</v>
          </cell>
          <cell r="F232">
            <v>-95.72</v>
          </cell>
          <cell r="G232">
            <v>-134.59</v>
          </cell>
          <cell r="H232">
            <v>-621.44000000000005</v>
          </cell>
          <cell r="I232">
            <v>-1730.41</v>
          </cell>
          <cell r="J232">
            <v>-4354.3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/>
          <cell r="P232">
            <v>-7134</v>
          </cell>
        </row>
        <row r="233">
          <cell r="C233">
            <v>0</v>
          </cell>
          <cell r="D233">
            <v>-353.15</v>
          </cell>
          <cell r="E233">
            <v>71.150000000000006</v>
          </cell>
          <cell r="F233">
            <v>-137.27000000000001</v>
          </cell>
          <cell r="G233">
            <v>-193</v>
          </cell>
          <cell r="H233">
            <v>-902.86</v>
          </cell>
          <cell r="I233">
            <v>-2514.0100000000002</v>
          </cell>
          <cell r="J233">
            <v>-6325.7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/>
          <cell r="P233">
            <v>-10354.89</v>
          </cell>
        </row>
        <row r="234">
          <cell r="C234">
            <v>43980.21</v>
          </cell>
          <cell r="D234">
            <v>11213.89</v>
          </cell>
          <cell r="E234">
            <v>2244.85</v>
          </cell>
          <cell r="F234">
            <v>3512.54</v>
          </cell>
          <cell r="G234">
            <v>4457.8999999999996</v>
          </cell>
          <cell r="H234">
            <v>23090.45</v>
          </cell>
          <cell r="I234">
            <v>78236.28</v>
          </cell>
          <cell r="J234">
            <v>2909188.7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/>
          <cell r="P234">
            <v>3075924.8600000003</v>
          </cell>
        </row>
        <row r="235">
          <cell r="C235">
            <v>18491.96</v>
          </cell>
          <cell r="D235">
            <v>4633.1000000000004</v>
          </cell>
          <cell r="E235">
            <v>704.76</v>
          </cell>
          <cell r="F235">
            <v>1513.67</v>
          </cell>
          <cell r="G235">
            <v>2039.13</v>
          </cell>
          <cell r="H235">
            <v>9437.19</v>
          </cell>
          <cell r="I235">
            <v>32897.370000000003</v>
          </cell>
          <cell r="J235">
            <v>1219532.85000000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/>
          <cell r="P235">
            <v>1289250.03</v>
          </cell>
        </row>
        <row r="236">
          <cell r="C236">
            <v>9174.5499999999993</v>
          </cell>
          <cell r="D236">
            <v>2239.64</v>
          </cell>
          <cell r="E236">
            <v>375.31</v>
          </cell>
          <cell r="F236">
            <v>777.49</v>
          </cell>
          <cell r="G236">
            <v>1030.58</v>
          </cell>
          <cell r="H236">
            <v>4704.91</v>
          </cell>
          <cell r="I236">
            <v>16586.349999999999</v>
          </cell>
          <cell r="J236">
            <v>617963.0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/>
          <cell r="P236">
            <v>652851.85</v>
          </cell>
        </row>
        <row r="237">
          <cell r="C237">
            <v>150.81</v>
          </cell>
          <cell r="D237">
            <v>71.97</v>
          </cell>
          <cell r="E237">
            <v>19.559999999999999</v>
          </cell>
          <cell r="F237">
            <v>22.1</v>
          </cell>
          <cell r="G237">
            <v>22.84</v>
          </cell>
          <cell r="H237">
            <v>24.2</v>
          </cell>
          <cell r="I237">
            <v>166.41</v>
          </cell>
          <cell r="J237">
            <v>6040.3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/>
          <cell r="P237">
            <v>6518.21</v>
          </cell>
        </row>
        <row r="238">
          <cell r="C238">
            <v>1437.79</v>
          </cell>
          <cell r="D238">
            <v>311.77999999999997</v>
          </cell>
          <cell r="E238">
            <v>61.67</v>
          </cell>
          <cell r="F238">
            <v>79.02</v>
          </cell>
          <cell r="G238">
            <v>125.35</v>
          </cell>
          <cell r="H238">
            <v>1716.06</v>
          </cell>
          <cell r="I238">
            <v>2597.7399999999998</v>
          </cell>
          <cell r="J238">
            <v>95009.45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/>
          <cell r="P238">
            <v>101338.86</v>
          </cell>
        </row>
        <row r="239">
          <cell r="C239">
            <v>1225.1400000000001</v>
          </cell>
          <cell r="D239">
            <v>306.97000000000003</v>
          </cell>
          <cell r="E239">
            <v>46.71</v>
          </cell>
          <cell r="F239">
            <v>100.3</v>
          </cell>
          <cell r="G239">
            <v>135.08000000000001</v>
          </cell>
          <cell r="H239">
            <v>625.22</v>
          </cell>
          <cell r="I239">
            <v>2179.41</v>
          </cell>
          <cell r="J239">
            <v>80794.03999999999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/>
          <cell r="P239">
            <v>85412.87</v>
          </cell>
        </row>
        <row r="240">
          <cell r="C240">
            <v>1773.96</v>
          </cell>
          <cell r="D240">
            <v>445.79</v>
          </cell>
          <cell r="E240">
            <v>62.66</v>
          </cell>
          <cell r="F240">
            <v>143.83000000000001</v>
          </cell>
          <cell r="G240">
            <v>193.7</v>
          </cell>
          <cell r="H240">
            <v>908.31</v>
          </cell>
          <cell r="I240">
            <v>3164.66</v>
          </cell>
          <cell r="J240">
            <v>117378.0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/>
          <cell r="P240">
            <v>124070.93000000001</v>
          </cell>
        </row>
        <row r="241">
          <cell r="C241">
            <v>803.8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/>
          <cell r="P241">
            <v>803.84</v>
          </cell>
        </row>
        <row r="242">
          <cell r="C242">
            <v>-176594.19</v>
          </cell>
          <cell r="D242">
            <v>-1214373.6000000001</v>
          </cell>
          <cell r="E242">
            <v>-1075528.57</v>
          </cell>
          <cell r="F242">
            <v>-1364657.72</v>
          </cell>
          <cell r="G242">
            <v>-981268.64</v>
          </cell>
          <cell r="H242">
            <v>-1090333.24</v>
          </cell>
          <cell r="I242">
            <v>-4282272.26</v>
          </cell>
          <cell r="J242">
            <v>-69098.899999999994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/>
          <cell r="P242">
            <v>-10254127.119999999</v>
          </cell>
        </row>
        <row r="243">
          <cell r="C243">
            <v>-92704.42</v>
          </cell>
          <cell r="D243">
            <v>-1436954.35</v>
          </cell>
          <cell r="E243">
            <v>-1132350.47</v>
          </cell>
          <cell r="F243">
            <v>-818877.18</v>
          </cell>
          <cell r="G243">
            <v>-85095.88</v>
          </cell>
          <cell r="H243">
            <v>-732470.49</v>
          </cell>
          <cell r="I243">
            <v>-2201911.58</v>
          </cell>
          <cell r="J243">
            <v>-7030.5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/>
          <cell r="P243">
            <v>-6507394.8800000008</v>
          </cell>
        </row>
        <row r="244">
          <cell r="C244">
            <v>-11861.9</v>
          </cell>
          <cell r="D244">
            <v>-209685.46</v>
          </cell>
          <cell r="E244">
            <v>-161863.34</v>
          </cell>
          <cell r="F244">
            <v>-396765.41</v>
          </cell>
          <cell r="G244">
            <v>-243498.34</v>
          </cell>
          <cell r="H244">
            <v>-275221.12</v>
          </cell>
          <cell r="I244">
            <v>-532111.72</v>
          </cell>
          <cell r="J244">
            <v>-3417.0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/>
          <cell r="P244">
            <v>-1834424.33</v>
          </cell>
        </row>
        <row r="245">
          <cell r="C245">
            <v>0.01</v>
          </cell>
          <cell r="D245">
            <v>-0.02</v>
          </cell>
          <cell r="E245">
            <v>0</v>
          </cell>
          <cell r="F245">
            <v>0.02</v>
          </cell>
          <cell r="G245">
            <v>0.01</v>
          </cell>
          <cell r="H245">
            <v>0</v>
          </cell>
          <cell r="I245">
            <v>-0.01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/>
          <cell r="P245">
            <v>0.01</v>
          </cell>
        </row>
        <row r="246">
          <cell r="C246">
            <v>0</v>
          </cell>
          <cell r="D246">
            <v>-0.03</v>
          </cell>
          <cell r="E246">
            <v>0.04</v>
          </cell>
          <cell r="F246">
            <v>0</v>
          </cell>
          <cell r="G246">
            <v>0.01</v>
          </cell>
          <cell r="H246">
            <v>-0.04</v>
          </cell>
          <cell r="I246">
            <v>0.05</v>
          </cell>
          <cell r="J246">
            <v>-0.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/>
          <cell r="P246">
            <v>1.0000000000000005E-2</v>
          </cell>
        </row>
        <row r="247">
          <cell r="C247">
            <v>0.04</v>
          </cell>
          <cell r="D247">
            <v>0</v>
          </cell>
          <cell r="E247">
            <v>0.04</v>
          </cell>
          <cell r="F247">
            <v>7.0000000000000007E-2</v>
          </cell>
          <cell r="G247">
            <v>-0.02</v>
          </cell>
          <cell r="H247">
            <v>-0.04</v>
          </cell>
          <cell r="I247">
            <v>-0.03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/>
          <cell r="P247">
            <v>6.0000000000000012E-2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0.05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/>
          <cell r="P248">
            <v>-0.05</v>
          </cell>
        </row>
        <row r="249">
          <cell r="C249">
            <v>18629.830000000002</v>
          </cell>
          <cell r="D249">
            <v>4751.79</v>
          </cell>
          <cell r="E249">
            <v>672.87</v>
          </cell>
          <cell r="F249">
            <v>1652.7</v>
          </cell>
          <cell r="G249">
            <v>2136.21</v>
          </cell>
          <cell r="H249">
            <v>10620.05</v>
          </cell>
          <cell r="I249">
            <v>33075.11</v>
          </cell>
          <cell r="J249">
            <v>1230263.90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/>
          <cell r="P249">
            <v>1301802.47</v>
          </cell>
        </row>
        <row r="250">
          <cell r="C250">
            <v>15521.22</v>
          </cell>
          <cell r="D250">
            <v>5238.34</v>
          </cell>
          <cell r="E250">
            <v>-2446.41</v>
          </cell>
          <cell r="F250">
            <v>1027.28</v>
          </cell>
          <cell r="G250">
            <v>229.44</v>
          </cell>
          <cell r="H250">
            <v>7191.16</v>
          </cell>
          <cell r="I250">
            <v>17703.740000000002</v>
          </cell>
          <cell r="J250">
            <v>660357.6800000000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/>
          <cell r="P250">
            <v>704822.45000000007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-326120.38</v>
          </cell>
          <cell r="J251">
            <v>326120.3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/>
          <cell r="P251">
            <v>0</v>
          </cell>
        </row>
        <row r="252">
          <cell r="C252">
            <v>603578.81999999995</v>
          </cell>
          <cell r="D252">
            <v>505414.16</v>
          </cell>
          <cell r="E252">
            <v>264504.93</v>
          </cell>
          <cell r="F252">
            <v>827969.03</v>
          </cell>
          <cell r="G252">
            <v>332052.43</v>
          </cell>
          <cell r="H252">
            <v>306027.18</v>
          </cell>
          <cell r="I252">
            <v>1113765.56</v>
          </cell>
          <cell r="J252">
            <v>26882.959999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/>
          <cell r="P252">
            <v>3980195.0700000003</v>
          </cell>
        </row>
        <row r="253">
          <cell r="C253">
            <v>297923.94</v>
          </cell>
          <cell r="D253">
            <v>99364.51</v>
          </cell>
          <cell r="E253">
            <v>83512.850000000006</v>
          </cell>
          <cell r="F253">
            <v>99041.57</v>
          </cell>
          <cell r="G253">
            <v>73438.080000000002</v>
          </cell>
          <cell r="H253">
            <v>77216.11</v>
          </cell>
          <cell r="I253">
            <v>405519.56</v>
          </cell>
          <cell r="J253">
            <v>26958.2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/>
          <cell r="P253">
            <v>1162974.8900000001</v>
          </cell>
        </row>
        <row r="254">
          <cell r="C254">
            <v>2996718.04</v>
          </cell>
          <cell r="D254">
            <v>2221680.96</v>
          </cell>
          <cell r="E254">
            <v>1575782.04</v>
          </cell>
          <cell r="F254">
            <v>1017441.96</v>
          </cell>
          <cell r="G254">
            <v>22584</v>
          </cell>
          <cell r="H254">
            <v>1228998</v>
          </cell>
          <cell r="I254">
            <v>4466430</v>
          </cell>
          <cell r="J254">
            <v>-255399.96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/>
          <cell r="P254">
            <v>13274235.039999999</v>
          </cell>
        </row>
        <row r="255">
          <cell r="C255">
            <v>13474878.51</v>
          </cell>
          <cell r="D255">
            <v>4997713.54</v>
          </cell>
          <cell r="E255">
            <v>4191976.18</v>
          </cell>
          <cell r="F255">
            <v>4812015.32</v>
          </cell>
          <cell r="G255">
            <v>3463780.21</v>
          </cell>
          <cell r="H255">
            <v>4087585.19</v>
          </cell>
          <cell r="I255">
            <v>20364208.120000001</v>
          </cell>
          <cell r="J255">
            <v>779036.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/>
          <cell r="P255">
            <v>56171193.869999997</v>
          </cell>
        </row>
        <row r="256">
          <cell r="C256">
            <v>415142.6</v>
          </cell>
          <cell r="D256">
            <v>148669.78</v>
          </cell>
          <cell r="E256">
            <v>124703.84</v>
          </cell>
          <cell r="F256">
            <v>147473.03</v>
          </cell>
          <cell r="G256">
            <v>108735.43</v>
          </cell>
          <cell r="H256">
            <v>116191.66</v>
          </cell>
          <cell r="I256">
            <v>611062.55000000005</v>
          </cell>
          <cell r="J256">
            <v>33253.87999999999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/>
          <cell r="P256">
            <v>1705232.7699999996</v>
          </cell>
        </row>
        <row r="257">
          <cell r="C257">
            <v>2808665.53</v>
          </cell>
          <cell r="D257">
            <v>1049816.3</v>
          </cell>
          <cell r="E257">
            <v>916085.03</v>
          </cell>
          <cell r="F257">
            <v>1089698.05</v>
          </cell>
          <cell r="G257">
            <v>773253.38</v>
          </cell>
          <cell r="H257">
            <v>833945.34</v>
          </cell>
          <cell r="I257">
            <v>4480174.33</v>
          </cell>
          <cell r="J257">
            <v>276776.5300000000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/>
          <cell r="P257">
            <v>12228414.489999998</v>
          </cell>
        </row>
        <row r="258">
          <cell r="C258">
            <v>204940.61</v>
          </cell>
          <cell r="D258">
            <v>5696.79</v>
          </cell>
          <cell r="E258">
            <v>4705.46</v>
          </cell>
          <cell r="F258">
            <v>5287.04</v>
          </cell>
          <cell r="G258">
            <v>3819.89</v>
          </cell>
          <cell r="H258">
            <v>4586.51</v>
          </cell>
          <cell r="I258">
            <v>23011.83</v>
          </cell>
          <cell r="J258">
            <v>832.7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/>
          <cell r="P258">
            <v>252880.84</v>
          </cell>
        </row>
        <row r="259">
          <cell r="C259">
            <v>5351435.08</v>
          </cell>
          <cell r="D259">
            <v>2004563.28</v>
          </cell>
          <cell r="E259">
            <v>1637772.79</v>
          </cell>
          <cell r="F259">
            <v>2094492.69</v>
          </cell>
          <cell r="G259">
            <v>1540721.02</v>
          </cell>
          <cell r="H259">
            <v>1773319.99</v>
          </cell>
          <cell r="I259">
            <v>7923628.0199999996</v>
          </cell>
          <cell r="J259">
            <v>508180.9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/>
          <cell r="P259">
            <v>22834113.829999998</v>
          </cell>
        </row>
        <row r="260">
          <cell r="C260">
            <v>99504.67</v>
          </cell>
          <cell r="D260">
            <v>0</v>
          </cell>
          <cell r="E260">
            <v>-1801.15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/>
          <cell r="P260">
            <v>97703.52</v>
          </cell>
        </row>
        <row r="261">
          <cell r="C261">
            <v>0</v>
          </cell>
          <cell r="D261">
            <v>-9.3132257461547852E-10</v>
          </cell>
          <cell r="E261">
            <v>-9.3132257461547852E-10</v>
          </cell>
          <cell r="F261">
            <v>-1.862645149230957E-9</v>
          </cell>
          <cell r="G261">
            <v>-9.3132257461547852E-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/>
          <cell r="P261">
            <v>0</v>
          </cell>
        </row>
        <row r="262">
          <cell r="C262">
            <v>-78295.05</v>
          </cell>
          <cell r="D262">
            <v>-30218.51</v>
          </cell>
          <cell r="E262">
            <v>-27164.720000000001</v>
          </cell>
          <cell r="F262">
            <v>-30441.84</v>
          </cell>
          <cell r="G262">
            <v>-21869.38</v>
          </cell>
          <cell r="H262">
            <v>-26107.01</v>
          </cell>
          <cell r="I262">
            <v>-127450.41</v>
          </cell>
          <cell r="J262">
            <v>-7708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/>
          <cell r="P262">
            <v>-349255.33999999997</v>
          </cell>
        </row>
        <row r="263">
          <cell r="C263">
            <v>-366358.99</v>
          </cell>
          <cell r="D263">
            <v>-167327.03</v>
          </cell>
          <cell r="E263">
            <v>-122136.13</v>
          </cell>
          <cell r="F263">
            <v>-299627.58</v>
          </cell>
          <cell r="G263">
            <v>-194646.83</v>
          </cell>
          <cell r="H263">
            <v>-221567.52</v>
          </cell>
          <cell r="I263">
            <v>-321010.74</v>
          </cell>
          <cell r="J263">
            <v>-89677.18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/>
          <cell r="P263">
            <v>-1782352</v>
          </cell>
        </row>
        <row r="264">
          <cell r="C264">
            <v>-225210.1</v>
          </cell>
          <cell r="D264">
            <v>-125449.97</v>
          </cell>
          <cell r="E264">
            <v>19987.439999999999</v>
          </cell>
          <cell r="F264">
            <v>-130650.83</v>
          </cell>
          <cell r="G264">
            <v>106797.31</v>
          </cell>
          <cell r="H264">
            <v>193691.38</v>
          </cell>
          <cell r="I264">
            <v>221495.21</v>
          </cell>
          <cell r="J264">
            <v>-259674.3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/>
          <cell r="P264">
            <v>-199013.88000000003</v>
          </cell>
        </row>
        <row r="265">
          <cell r="C265">
            <v>218.77</v>
          </cell>
          <cell r="D265">
            <v>73.23</v>
          </cell>
          <cell r="E265">
            <v>57.41</v>
          </cell>
          <cell r="F265">
            <v>77.44</v>
          </cell>
          <cell r="G265">
            <v>43.86</v>
          </cell>
          <cell r="H265">
            <v>61.62</v>
          </cell>
          <cell r="I265">
            <v>325.91000000000003</v>
          </cell>
          <cell r="J265">
            <v>13.5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/>
          <cell r="P265">
            <v>871.79</v>
          </cell>
        </row>
        <row r="266">
          <cell r="C266">
            <v>777053.7</v>
          </cell>
          <cell r="D266">
            <v>183605.12</v>
          </cell>
          <cell r="E266">
            <v>225469.69</v>
          </cell>
          <cell r="F266">
            <v>155576.01</v>
          </cell>
          <cell r="G266">
            <v>145536.57</v>
          </cell>
          <cell r="H266">
            <v>25363.96</v>
          </cell>
          <cell r="I266">
            <v>927718.65</v>
          </cell>
          <cell r="J266">
            <v>39320.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/>
          <cell r="P266">
            <v>2479643.8000000003</v>
          </cell>
        </row>
        <row r="267">
          <cell r="C267">
            <v>55769.24</v>
          </cell>
          <cell r="D267">
            <v>32692.32</v>
          </cell>
          <cell r="E267">
            <v>10134.620000000001</v>
          </cell>
          <cell r="F267">
            <v>44480.77</v>
          </cell>
          <cell r="G267">
            <v>25365.39</v>
          </cell>
          <cell r="H267">
            <v>7442.31</v>
          </cell>
          <cell r="I267">
            <v>34673.07</v>
          </cell>
          <cell r="J267">
            <v>300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/>
          <cell r="P267">
            <v>213557.72</v>
          </cell>
        </row>
        <row r="268">
          <cell r="C268">
            <v>-8.5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/>
          <cell r="P268">
            <v>-8.59</v>
          </cell>
        </row>
        <row r="269">
          <cell r="C269">
            <v>-138.19999999999999</v>
          </cell>
          <cell r="D269">
            <v>-2309.71</v>
          </cell>
          <cell r="E269">
            <v>-680.34</v>
          </cell>
          <cell r="F269">
            <v>-16.11</v>
          </cell>
          <cell r="G269">
            <v>-180.46</v>
          </cell>
          <cell r="H269">
            <v>-268.38</v>
          </cell>
          <cell r="I269">
            <v>-144597.13</v>
          </cell>
          <cell r="J269">
            <v>-234.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/>
          <cell r="P269">
            <v>-148425.13</v>
          </cell>
        </row>
        <row r="270">
          <cell r="C270">
            <v>-18629.830000000002</v>
          </cell>
          <cell r="D270">
            <v>-1023.51</v>
          </cell>
          <cell r="E270">
            <v>-1406.81</v>
          </cell>
          <cell r="F270">
            <v>-63.88</v>
          </cell>
          <cell r="G270">
            <v>-6.79</v>
          </cell>
          <cell r="H270">
            <v>-55.61</v>
          </cell>
          <cell r="I270">
            <v>-6724.07</v>
          </cell>
          <cell r="J270">
            <v>-1163952.399999999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/>
          <cell r="P270">
            <v>-1191862.8999999999</v>
          </cell>
        </row>
        <row r="271">
          <cell r="C271">
            <v>-15521.22</v>
          </cell>
          <cell r="D271">
            <v>-794.7</v>
          </cell>
          <cell r="E271">
            <v>-1444.41</v>
          </cell>
          <cell r="F271">
            <v>-33.92</v>
          </cell>
          <cell r="G271">
            <v>-3.6</v>
          </cell>
          <cell r="H271">
            <v>-50.49</v>
          </cell>
          <cell r="I271">
            <v>-3552.04</v>
          </cell>
          <cell r="J271">
            <v>-624533.91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/>
          <cell r="P271">
            <v>-645934.29</v>
          </cell>
        </row>
        <row r="272">
          <cell r="C272">
            <v>-2306.46</v>
          </cell>
          <cell r="D272">
            <v>-13476.17</v>
          </cell>
          <cell r="E272">
            <v>-4484.41</v>
          </cell>
          <cell r="F272">
            <v>-55.39</v>
          </cell>
          <cell r="G272">
            <v>-727.9</v>
          </cell>
          <cell r="H272">
            <v>-1069.01</v>
          </cell>
          <cell r="I272">
            <v>-1172607.1000000001</v>
          </cell>
          <cell r="J272">
            <v>-5140.85000000000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/>
          <cell r="P272">
            <v>-1199867.2900000003</v>
          </cell>
        </row>
        <row r="273">
          <cell r="C273">
            <v>-1317.92</v>
          </cell>
          <cell r="D273">
            <v>-16263.59</v>
          </cell>
          <cell r="E273">
            <v>-5053.4399999999996</v>
          </cell>
          <cell r="F273">
            <v>-33.74</v>
          </cell>
          <cell r="G273">
            <v>-67.66</v>
          </cell>
          <cell r="H273">
            <v>-730.46</v>
          </cell>
          <cell r="I273">
            <v>-628967.37</v>
          </cell>
          <cell r="J273">
            <v>-2806.7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/>
          <cell r="P273">
            <v>-655240.94000000006</v>
          </cell>
        </row>
        <row r="274">
          <cell r="C274">
            <v>-145.46</v>
          </cell>
          <cell r="D274">
            <v>-3728.28</v>
          </cell>
          <cell r="E274">
            <v>916.46</v>
          </cell>
          <cell r="F274">
            <v>-3123.47</v>
          </cell>
          <cell r="G274">
            <v>-2117.6</v>
          </cell>
          <cell r="H274">
            <v>-10564.44</v>
          </cell>
          <cell r="I274">
            <v>-92711.4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/>
          <cell r="P274">
            <v>-111474.22</v>
          </cell>
        </row>
        <row r="275">
          <cell r="C275">
            <v>-77.28</v>
          </cell>
          <cell r="D275">
            <v>-4443.6400000000003</v>
          </cell>
          <cell r="E275">
            <v>3985.48</v>
          </cell>
          <cell r="F275">
            <v>-1928.1</v>
          </cell>
          <cell r="G275">
            <v>-219.56</v>
          </cell>
          <cell r="H275">
            <v>-7140.67</v>
          </cell>
          <cell r="I275">
            <v>-49999.13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/>
          <cell r="P275">
            <v>-59822.899999999994</v>
          </cell>
        </row>
        <row r="276">
          <cell r="C276">
            <v>0</v>
          </cell>
          <cell r="D276">
            <v>-3728.28</v>
          </cell>
          <cell r="E276">
            <v>733.94</v>
          </cell>
          <cell r="F276">
            <v>-1588.82</v>
          </cell>
          <cell r="G276">
            <v>-2129.42</v>
          </cell>
          <cell r="H276">
            <v>-10564.44</v>
          </cell>
          <cell r="I276">
            <v>-26351.040000000001</v>
          </cell>
          <cell r="J276">
            <v>-66311.50999999999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/>
          <cell r="P276">
            <v>-109939.57</v>
          </cell>
        </row>
        <row r="277">
          <cell r="C277">
            <v>0</v>
          </cell>
          <cell r="D277">
            <v>-4443.6400000000003</v>
          </cell>
          <cell r="E277">
            <v>3890.82</v>
          </cell>
          <cell r="F277">
            <v>-993.36</v>
          </cell>
          <cell r="G277">
            <v>-225.84</v>
          </cell>
          <cell r="H277">
            <v>-7140.67</v>
          </cell>
          <cell r="I277">
            <v>-14151.7</v>
          </cell>
          <cell r="J277">
            <v>-35823.769999999997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/>
          <cell r="P277">
            <v>-58888.159999999996</v>
          </cell>
        </row>
        <row r="278">
          <cell r="C278">
            <v>-5561666.5499999998</v>
          </cell>
          <cell r="D278">
            <v>-968103.72</v>
          </cell>
          <cell r="E278">
            <v>-787337.93</v>
          </cell>
          <cell r="F278">
            <v>-1008681.14</v>
          </cell>
          <cell r="G278">
            <v>-774754</v>
          </cell>
          <cell r="H278">
            <v>-864038.93</v>
          </cell>
          <cell r="I278">
            <v>-2572643.35</v>
          </cell>
          <cell r="J278">
            <v>-1781599.7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/>
          <cell r="P278">
            <v>-14318825.340000002</v>
          </cell>
        </row>
        <row r="279">
          <cell r="C279">
            <v>-2931148.54</v>
          </cell>
          <cell r="D279">
            <v>-1159333.76</v>
          </cell>
          <cell r="E279">
            <v>-827714.32</v>
          </cell>
          <cell r="F279">
            <v>-618963.38</v>
          </cell>
          <cell r="G279">
            <v>-73786.12</v>
          </cell>
          <cell r="H279">
            <v>-585626.30000000005</v>
          </cell>
          <cell r="I279">
            <v>-1333963.0900000001</v>
          </cell>
          <cell r="J279">
            <v>-923792.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/>
          <cell r="P279">
            <v>-8454327.8599999994</v>
          </cell>
        </row>
        <row r="280">
          <cell r="C280">
            <v>4731.45</v>
          </cell>
          <cell r="D280">
            <v>-113627.43</v>
          </cell>
          <cell r="E280">
            <v>-130553.11</v>
          </cell>
          <cell r="F280">
            <v>-163247.22</v>
          </cell>
          <cell r="G280">
            <v>-124661.98</v>
          </cell>
          <cell r="H280">
            <v>-108133.14</v>
          </cell>
          <cell r="I280">
            <v>-1895374.49</v>
          </cell>
          <cell r="J280">
            <v>1038118.6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/>
          <cell r="P280">
            <v>-1492747.31</v>
          </cell>
        </row>
        <row r="281">
          <cell r="C281">
            <v>10113.799999999999</v>
          </cell>
          <cell r="D281">
            <v>-219380.91</v>
          </cell>
          <cell r="E281">
            <v>-224197.96</v>
          </cell>
          <cell r="F281">
            <v>-237502.71</v>
          </cell>
          <cell r="G281">
            <v>-73310.17</v>
          </cell>
          <cell r="H281">
            <v>-52255.99</v>
          </cell>
          <cell r="I281">
            <v>-1059971.53</v>
          </cell>
          <cell r="J281">
            <v>548104.1899999999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/>
          <cell r="P281">
            <v>-1308401.28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2101261.5099999998</v>
          </cell>
          <cell r="J282">
            <v>2101261.5099999998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/>
          <cell r="P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-1558612.67</v>
          </cell>
          <cell r="J283">
            <v>1558612.67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/>
          <cell r="P283">
            <v>0</v>
          </cell>
        </row>
        <row r="284">
          <cell r="C284">
            <v>-4731.45</v>
          </cell>
          <cell r="D284">
            <v>113627.43</v>
          </cell>
          <cell r="E284">
            <v>130553.11</v>
          </cell>
          <cell r="F284">
            <v>163247.22</v>
          </cell>
          <cell r="G284">
            <v>124661.98</v>
          </cell>
          <cell r="H284">
            <v>108133.14</v>
          </cell>
          <cell r="I284">
            <v>1895374.49</v>
          </cell>
          <cell r="J284">
            <v>-1038118.6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/>
          <cell r="P284">
            <v>1492747.31</v>
          </cell>
        </row>
        <row r="285">
          <cell r="C285">
            <v>-10113.799999999999</v>
          </cell>
          <cell r="D285">
            <v>219380.91</v>
          </cell>
          <cell r="E285">
            <v>224197.96</v>
          </cell>
          <cell r="F285">
            <v>237502.71</v>
          </cell>
          <cell r="G285">
            <v>73310.17</v>
          </cell>
          <cell r="H285">
            <v>52255.99</v>
          </cell>
          <cell r="I285">
            <v>1059971.53</v>
          </cell>
          <cell r="J285">
            <v>-548104.1899999999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/>
          <cell r="P285">
            <v>1308401.28</v>
          </cell>
        </row>
        <row r="286">
          <cell r="C286">
            <v>389277.58</v>
          </cell>
          <cell r="D286">
            <v>195118.49</v>
          </cell>
          <cell r="E286">
            <v>228661.66</v>
          </cell>
          <cell r="F286">
            <v>282025.03000000003</v>
          </cell>
          <cell r="G286">
            <v>218147.12</v>
          </cell>
          <cell r="H286">
            <v>192685.63</v>
          </cell>
          <cell r="I286">
            <v>2297867.63</v>
          </cell>
          <cell r="J286">
            <v>-75360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/>
          <cell r="P286">
            <v>3050180.1399999997</v>
          </cell>
        </row>
        <row r="287">
          <cell r="C287">
            <v>28530.12</v>
          </cell>
          <cell r="D287">
            <v>395314.38</v>
          </cell>
          <cell r="E287">
            <v>385350.71</v>
          </cell>
          <cell r="F287">
            <v>422360.44</v>
          </cell>
          <cell r="G287">
            <v>136585.22</v>
          </cell>
          <cell r="H287">
            <v>96969.919999999998</v>
          </cell>
          <cell r="I287">
            <v>1307023.8400000001</v>
          </cell>
          <cell r="J287">
            <v>-369583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/>
          <cell r="P287">
            <v>2402551.54</v>
          </cell>
        </row>
        <row r="288">
          <cell r="C288">
            <v>-10503.76</v>
          </cell>
          <cell r="D288">
            <v>-69151.88</v>
          </cell>
          <cell r="E288">
            <v>9195.89</v>
          </cell>
          <cell r="F288">
            <v>-79838.100000000006</v>
          </cell>
          <cell r="G288">
            <v>59257.4</v>
          </cell>
          <cell r="H288">
            <v>107265.79</v>
          </cell>
          <cell r="I288">
            <v>193623.33</v>
          </cell>
          <cell r="J288">
            <v>-146321.35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/>
          <cell r="P288">
            <v>63527.31</v>
          </cell>
        </row>
        <row r="289">
          <cell r="C289">
            <v>10503.76</v>
          </cell>
          <cell r="D289">
            <v>69151.88</v>
          </cell>
          <cell r="E289">
            <v>-9195.89</v>
          </cell>
          <cell r="F289">
            <v>79838.100000000006</v>
          </cell>
          <cell r="G289">
            <v>-59257.4</v>
          </cell>
          <cell r="H289">
            <v>-107265.79</v>
          </cell>
          <cell r="I289">
            <v>-193623.33</v>
          </cell>
          <cell r="J289">
            <v>146321.35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/>
          <cell r="P289">
            <v>-63527.31</v>
          </cell>
        </row>
        <row r="290">
          <cell r="C290">
            <v>-9.6300000000000008</v>
          </cell>
          <cell r="D290">
            <v>-641.99</v>
          </cell>
          <cell r="E290">
            <v>187.44</v>
          </cell>
          <cell r="F290">
            <v>-909.1</v>
          </cell>
          <cell r="G290">
            <v>-524.11</v>
          </cell>
          <cell r="H290">
            <v>-2661.54</v>
          </cell>
          <cell r="I290">
            <v>-11420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/>
          <cell r="P290">
            <v>-15979.729999999998</v>
          </cell>
        </row>
        <row r="291">
          <cell r="C291">
            <v>-2449.83</v>
          </cell>
          <cell r="D291">
            <v>-197.2</v>
          </cell>
          <cell r="E291">
            <v>-207.2</v>
          </cell>
          <cell r="F291">
            <v>-4.2300000000000004</v>
          </cell>
          <cell r="G291">
            <v>-0.45</v>
          </cell>
          <cell r="H291">
            <v>-7.04</v>
          </cell>
          <cell r="I291">
            <v>-733.9</v>
          </cell>
          <cell r="J291">
            <v>-143503.1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/>
          <cell r="P291">
            <v>-147103.04000000001</v>
          </cell>
        </row>
        <row r="292">
          <cell r="C292">
            <v>0</v>
          </cell>
          <cell r="D292">
            <v>-641.99</v>
          </cell>
          <cell r="E292">
            <v>164.79</v>
          </cell>
          <cell r="F292">
            <v>-462.67</v>
          </cell>
          <cell r="G292">
            <v>-524.89</v>
          </cell>
          <cell r="H292">
            <v>-2661.54</v>
          </cell>
          <cell r="I292">
            <v>-3248.7</v>
          </cell>
          <cell r="J292">
            <v>-8158.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/>
          <cell r="P292">
            <v>-15533.3</v>
          </cell>
        </row>
        <row r="293">
          <cell r="C293">
            <v>2449.83</v>
          </cell>
          <cell r="D293">
            <v>839.19</v>
          </cell>
          <cell r="E293">
            <v>42.41</v>
          </cell>
          <cell r="F293">
            <v>466.9</v>
          </cell>
          <cell r="G293">
            <v>525.34</v>
          </cell>
          <cell r="H293">
            <v>2668.58</v>
          </cell>
          <cell r="I293">
            <v>3982.6</v>
          </cell>
          <cell r="J293">
            <v>151661.4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/>
          <cell r="P293">
            <v>162636.34</v>
          </cell>
        </row>
        <row r="294">
          <cell r="C294">
            <v>15125.4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/>
          <cell r="P294">
            <v>15125.49</v>
          </cell>
        </row>
        <row r="295">
          <cell r="C295">
            <v>1766484.0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/>
          <cell r="P295">
            <v>1766484.03</v>
          </cell>
        </row>
        <row r="296">
          <cell r="C296">
            <v>4413322.6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/>
          <cell r="P296">
            <v>4413322.6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1209664.110000000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/>
          <cell r="P297">
            <v>1209664.1100000001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1692816.6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/>
          <cell r="P298">
            <v>1692816.6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2058681.93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/>
          <cell r="P299">
            <v>2058681.93</v>
          </cell>
        </row>
        <row r="300">
          <cell r="C300">
            <v>36656.5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/>
          <cell r="P300">
            <v>36656.5</v>
          </cell>
        </row>
        <row r="301">
          <cell r="C301">
            <v>2568488.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/>
          <cell r="P301">
            <v>2568488.35</v>
          </cell>
        </row>
        <row r="302">
          <cell r="C302">
            <v>112581987.62000003</v>
          </cell>
          <cell r="D302">
            <v>16215693.569999993</v>
          </cell>
          <cell r="E302">
            <v>6046544.2800000012</v>
          </cell>
          <cell r="F302">
            <v>7070176.0900000026</v>
          </cell>
          <cell r="G302">
            <v>7916074.3299999945</v>
          </cell>
          <cell r="H302">
            <v>1143404.6500000018</v>
          </cell>
          <cell r="I302">
            <v>29039842.66</v>
          </cell>
          <cell r="J302">
            <v>27630797.559999999</v>
          </cell>
          <cell r="K302">
            <v>31394153.199999999</v>
          </cell>
          <cell r="L302">
            <v>0</v>
          </cell>
          <cell r="M302">
            <v>0</v>
          </cell>
          <cell r="N302">
            <v>0</v>
          </cell>
          <cell r="O302"/>
          <cell r="P302">
            <v>239038673.9600001</v>
          </cell>
        </row>
        <row r="303"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/>
          <cell r="P303"/>
        </row>
        <row r="304">
          <cell r="C304">
            <v>4946216111.8900003</v>
          </cell>
          <cell r="D304">
            <v>505790367.58999997</v>
          </cell>
          <cell r="E304">
            <v>391930474.77999985</v>
          </cell>
          <cell r="F304">
            <v>715242058.5999999</v>
          </cell>
          <cell r="G304">
            <v>334111209.04999983</v>
          </cell>
          <cell r="H304">
            <v>296924058.26999992</v>
          </cell>
          <cell r="I304">
            <v>1770601657.1299992</v>
          </cell>
          <cell r="J304">
            <v>1235899880.1299999</v>
          </cell>
          <cell r="K304">
            <v>28778473.969999999</v>
          </cell>
          <cell r="L304">
            <v>-0.14000000000000001</v>
          </cell>
          <cell r="M304">
            <v>832662.86000000034</v>
          </cell>
          <cell r="N304">
            <v>0</v>
          </cell>
          <cell r="O304"/>
          <cell r="P304">
            <v>10226326954.129999</v>
          </cell>
        </row>
        <row r="305"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</row>
        <row r="306"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/>
          <cell r="P306"/>
        </row>
        <row r="307">
          <cell r="C307"/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</row>
        <row r="308">
          <cell r="C308"/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</row>
        <row r="309">
          <cell r="C309">
            <v>519652.88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/>
          <cell r="P309">
            <v>519652.88</v>
          </cell>
        </row>
        <row r="310">
          <cell r="C310">
            <v>2388027402.199999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0.35</v>
          </cell>
          <cell r="I310">
            <v>-0.46</v>
          </cell>
          <cell r="J310">
            <v>0</v>
          </cell>
          <cell r="K310">
            <v>4220000</v>
          </cell>
          <cell r="L310">
            <v>0</v>
          </cell>
          <cell r="M310">
            <v>-4220000.25</v>
          </cell>
          <cell r="N310">
            <v>0</v>
          </cell>
          <cell r="O310"/>
          <cell r="P310">
            <v>2388027401.1399999</v>
          </cell>
        </row>
        <row r="311">
          <cell r="C311">
            <v>-503564258.44999999</v>
          </cell>
          <cell r="D311">
            <v>234731582.08000001</v>
          </cell>
          <cell r="E311">
            <v>157446140.38</v>
          </cell>
          <cell r="F311">
            <v>434418912.24000001</v>
          </cell>
          <cell r="G311">
            <v>173898268.09</v>
          </cell>
          <cell r="H311">
            <v>114347634.93000001</v>
          </cell>
          <cell r="I311">
            <v>567671934.96000004</v>
          </cell>
          <cell r="J311">
            <v>577274586.84000003</v>
          </cell>
          <cell r="K311">
            <v>21286657.309999999</v>
          </cell>
          <cell r="L311">
            <v>-0.14000000000000001</v>
          </cell>
          <cell r="M311">
            <v>5052663.1100000003</v>
          </cell>
          <cell r="N311">
            <v>0</v>
          </cell>
          <cell r="O311"/>
          <cell r="P311">
            <v>1782564121.3499999</v>
          </cell>
        </row>
        <row r="312">
          <cell r="C312">
            <v>-188084119.1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62289.66</v>
          </cell>
          <cell r="L312">
            <v>0</v>
          </cell>
          <cell r="M312">
            <v>0</v>
          </cell>
          <cell r="N312">
            <v>0</v>
          </cell>
          <cell r="O312"/>
          <cell r="P312">
            <v>-188021829.45999998</v>
          </cell>
        </row>
        <row r="313">
          <cell r="C313">
            <v>-423457.43999990076</v>
          </cell>
          <cell r="D313">
            <v>28622463.11999993</v>
          </cell>
          <cell r="E313">
            <v>21846397.150000006</v>
          </cell>
          <cell r="F313">
            <v>33471073.140000049</v>
          </cell>
          <cell r="G313">
            <v>16300324.259999964</v>
          </cell>
          <cell r="H313">
            <v>19570847.719999965</v>
          </cell>
          <cell r="I313">
            <v>110323725.89999995</v>
          </cell>
          <cell r="J313">
            <v>101689132.76999994</v>
          </cell>
          <cell r="K313">
            <v>2658750.2400000007</v>
          </cell>
          <cell r="L313">
            <v>0</v>
          </cell>
          <cell r="M313">
            <v>0</v>
          </cell>
          <cell r="N313">
            <v>0</v>
          </cell>
          <cell r="O313"/>
          <cell r="P313">
            <v>334059256.85999978</v>
          </cell>
        </row>
        <row r="314">
          <cell r="C314">
            <v>-175125919.29999998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/>
          <cell r="P314">
            <v>-175125919.29999998</v>
          </cell>
        </row>
        <row r="315">
          <cell r="C315">
            <v>1521349300.7699997</v>
          </cell>
          <cell r="D315">
            <v>263354045.19999993</v>
          </cell>
          <cell r="E315">
            <v>179292537.53</v>
          </cell>
          <cell r="F315">
            <v>467889985.38000005</v>
          </cell>
          <cell r="G315">
            <v>190198592.34999996</v>
          </cell>
          <cell r="H315">
            <v>133918482.29999997</v>
          </cell>
          <cell r="I315">
            <v>677995660.39999998</v>
          </cell>
          <cell r="J315">
            <v>678963719.61000001</v>
          </cell>
          <cell r="K315">
            <v>28227697.209999997</v>
          </cell>
          <cell r="L315">
            <v>-0.14000000000000001</v>
          </cell>
          <cell r="M315">
            <v>832662.86000000034</v>
          </cell>
          <cell r="N315">
            <v>0</v>
          </cell>
          <cell r="O315"/>
          <cell r="P315">
            <v>4142022683.4699993</v>
          </cell>
        </row>
        <row r="316">
          <cell r="C316"/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/>
          <cell r="P316"/>
        </row>
        <row r="317">
          <cell r="C317">
            <v>2438850248.0200005</v>
          </cell>
          <cell r="D317">
            <v>0</v>
          </cell>
          <cell r="E317">
            <v>0</v>
          </cell>
          <cell r="F317">
            <v>-71612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/>
          <cell r="P317">
            <v>2438778635.4600005</v>
          </cell>
        </row>
        <row r="318">
          <cell r="C318">
            <v>3960199548.79</v>
          </cell>
          <cell r="D318">
            <v>263354045.19999993</v>
          </cell>
          <cell r="E318">
            <v>179292537.53</v>
          </cell>
          <cell r="F318">
            <v>467818372.82000005</v>
          </cell>
          <cell r="G318">
            <v>190198592.34999996</v>
          </cell>
          <cell r="H318">
            <v>133918482.29999997</v>
          </cell>
          <cell r="I318">
            <v>677995660.39999998</v>
          </cell>
          <cell r="J318">
            <v>678963719.61000001</v>
          </cell>
          <cell r="K318">
            <v>28227697.209999997</v>
          </cell>
          <cell r="L318">
            <v>-0.14000000000000001</v>
          </cell>
          <cell r="M318">
            <v>832662.86000000034</v>
          </cell>
          <cell r="N318">
            <v>0</v>
          </cell>
          <cell r="O318"/>
          <cell r="P318">
            <v>6580801318.9300003</v>
          </cell>
        </row>
        <row r="319">
          <cell r="C319"/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/>
          <cell r="P319"/>
        </row>
        <row r="320">
          <cell r="C320"/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/>
          <cell r="P320"/>
        </row>
        <row r="321">
          <cell r="C321">
            <v>1026811164.249999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/>
          <cell r="P321">
            <v>1026811164.2499999</v>
          </cell>
        </row>
        <row r="322">
          <cell r="C322">
            <v>120803216.24000002</v>
          </cell>
          <cell r="D322">
            <v>7320832.4499999974</v>
          </cell>
          <cell r="E322">
            <v>7336781.8699999992</v>
          </cell>
          <cell r="F322">
            <v>14161265.950000003</v>
          </cell>
          <cell r="G322">
            <v>9341994.1899999976</v>
          </cell>
          <cell r="H322">
            <v>6472960.21</v>
          </cell>
          <cell r="I322">
            <v>26202720.860000003</v>
          </cell>
          <cell r="J322">
            <v>1291863.8599999996</v>
          </cell>
          <cell r="K322">
            <v>25000</v>
          </cell>
          <cell r="L322">
            <v>0</v>
          </cell>
          <cell r="M322">
            <v>0</v>
          </cell>
          <cell r="N322">
            <v>0</v>
          </cell>
          <cell r="O322"/>
          <cell r="P322">
            <v>192956635.63000003</v>
          </cell>
        </row>
        <row r="323">
          <cell r="C323">
            <v>1142219.02</v>
          </cell>
          <cell r="D323">
            <v>10887871.860000001</v>
          </cell>
          <cell r="E323">
            <v>6819396.8799999999</v>
          </cell>
          <cell r="F323">
            <v>11208435.1</v>
          </cell>
          <cell r="G323">
            <v>7283711.169999999</v>
          </cell>
          <cell r="H323">
            <v>9306607.7599999998</v>
          </cell>
          <cell r="I323">
            <v>37036660.579999998</v>
          </cell>
          <cell r="J323">
            <v>15144965.54000000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/>
          <cell r="P323">
            <v>98829867.909999996</v>
          </cell>
        </row>
        <row r="324">
          <cell r="C324">
            <v>-2073311.2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/>
          <cell r="P324">
            <v>-2073311.24</v>
          </cell>
        </row>
        <row r="325">
          <cell r="C325">
            <v>-0.1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/>
          <cell r="P325">
            <v>-0.19</v>
          </cell>
        </row>
        <row r="326">
          <cell r="C326">
            <v>0</v>
          </cell>
          <cell r="D326">
            <v>4083742.87</v>
          </cell>
          <cell r="E326">
            <v>4507887.0699999984</v>
          </cell>
          <cell r="F326">
            <v>8101032.0199999996</v>
          </cell>
          <cell r="G326">
            <v>5938592.2199999997</v>
          </cell>
          <cell r="H326">
            <v>5945675.46</v>
          </cell>
          <cell r="I326">
            <v>22766290.939999998</v>
          </cell>
          <cell r="J326">
            <v>25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/>
          <cell r="P326">
            <v>51368220.579999998</v>
          </cell>
        </row>
        <row r="327">
          <cell r="C327">
            <v>121827262.38</v>
          </cell>
          <cell r="D327">
            <v>5753729.4900000002</v>
          </cell>
          <cell r="E327">
            <v>4891407.3900000006</v>
          </cell>
          <cell r="F327">
            <v>10291449.799999999</v>
          </cell>
          <cell r="G327">
            <v>7674503.2199999988</v>
          </cell>
          <cell r="H327">
            <v>6530946.8600000003</v>
          </cell>
          <cell r="I327">
            <v>18513770.100000001</v>
          </cell>
          <cell r="J327">
            <v>5964540.1699999999</v>
          </cell>
          <cell r="K327">
            <v>149999.79999999999</v>
          </cell>
          <cell r="L327">
            <v>0</v>
          </cell>
          <cell r="M327">
            <v>0</v>
          </cell>
          <cell r="N327">
            <v>0</v>
          </cell>
          <cell r="O327"/>
          <cell r="P327">
            <v>181597609.21000001</v>
          </cell>
        </row>
        <row r="328">
          <cell r="C328">
            <v>1268510550.46</v>
          </cell>
          <cell r="D328">
            <v>28046176.670000002</v>
          </cell>
          <cell r="E328">
            <v>23555473.210000001</v>
          </cell>
          <cell r="F328">
            <v>43762182.870000005</v>
          </cell>
          <cell r="G328">
            <v>30238800.799999993</v>
          </cell>
          <cell r="H328">
            <v>28256190.289999999</v>
          </cell>
          <cell r="I328">
            <v>104519442.47999999</v>
          </cell>
          <cell r="J328">
            <v>22426369.57</v>
          </cell>
          <cell r="K328">
            <v>174999.8</v>
          </cell>
          <cell r="L328">
            <v>0</v>
          </cell>
          <cell r="M328">
            <v>0</v>
          </cell>
          <cell r="N328">
            <v>0</v>
          </cell>
          <cell r="O328"/>
          <cell r="P328">
            <v>1549490186.1499999</v>
          </cell>
        </row>
        <row r="329"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/>
          <cell r="P329"/>
        </row>
        <row r="330">
          <cell r="C330">
            <v>-591916632.27999997</v>
          </cell>
          <cell r="D330">
            <v>168408473.72000003</v>
          </cell>
          <cell r="E330">
            <v>153922491.59</v>
          </cell>
          <cell r="F330">
            <v>192815804.83999997</v>
          </cell>
          <cell r="G330">
            <v>107921209.01999998</v>
          </cell>
          <cell r="H330">
            <v>113412783.17999999</v>
          </cell>
          <cell r="I330">
            <v>913954314.23000002</v>
          </cell>
          <cell r="J330">
            <v>536731856.93999994</v>
          </cell>
          <cell r="K330">
            <v>375776.96</v>
          </cell>
          <cell r="L330">
            <v>0</v>
          </cell>
          <cell r="M330">
            <v>0</v>
          </cell>
          <cell r="N330">
            <v>0</v>
          </cell>
          <cell r="O330"/>
          <cell r="P330">
            <v>1595626078.2000003</v>
          </cell>
        </row>
        <row r="331">
          <cell r="C331">
            <v>309422644.90000004</v>
          </cell>
          <cell r="D331">
            <v>45981672.159999996</v>
          </cell>
          <cell r="E331">
            <v>35159972.400000006</v>
          </cell>
          <cell r="F331">
            <v>10845698.189999999</v>
          </cell>
          <cell r="G331">
            <v>5752606.9099999992</v>
          </cell>
          <cell r="H331">
            <v>21336602.530000001</v>
          </cell>
          <cell r="I331">
            <v>74132240.079999998</v>
          </cell>
          <cell r="J331">
            <v>-2222066.020000000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/>
          <cell r="P331">
            <v>500409371.14999998</v>
          </cell>
        </row>
        <row r="332"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/>
          <cell r="P332"/>
        </row>
        <row r="333">
          <cell r="C333">
            <v>4946216111.8699999</v>
          </cell>
          <cell r="D333">
            <v>505790367.75</v>
          </cell>
          <cell r="E333">
            <v>391930474.73000002</v>
          </cell>
          <cell r="F333">
            <v>715242058.72000003</v>
          </cell>
          <cell r="G333">
            <v>334111209.07999998</v>
          </cell>
          <cell r="H333">
            <v>296924058.29999995</v>
          </cell>
          <cell r="I333">
            <v>1770601657.1900001</v>
          </cell>
          <cell r="J333">
            <v>1235899880.0999999</v>
          </cell>
          <cell r="K333">
            <v>28778473.969999999</v>
          </cell>
          <cell r="L333">
            <v>-0.14000000000000001</v>
          </cell>
          <cell r="M333">
            <v>832662.86000000034</v>
          </cell>
          <cell r="N333">
            <v>0</v>
          </cell>
          <cell r="O333"/>
          <cell r="P333">
            <v>10226326954.43</v>
          </cell>
        </row>
      </sheetData>
      <sheetData sheetId="36"/>
      <sheetData sheetId="37">
        <row r="7">
          <cell r="C7" t="str">
            <v>Atmos Regulated Shared Services</v>
          </cell>
          <cell r="D7" t="str">
            <v>Atmos Energy-Louisiana</v>
          </cell>
          <cell r="E7" t="str">
            <v>Atmos Energy-West Texas</v>
          </cell>
          <cell r="F7" t="str">
            <v>Atmos Energy-KY/Mid-States</v>
          </cell>
          <cell r="G7" t="str">
            <v>Atmos Energy-Colorado-Kansas</v>
          </cell>
          <cell r="H7" t="str">
            <v>Atmos Energy-Mississippi</v>
          </cell>
          <cell r="I7" t="str">
            <v>Atmos Energy-Mid-Tex</v>
          </cell>
          <cell r="J7" t="str">
            <v>Atmos Pipeline - Texas</v>
          </cell>
          <cell r="K7" t="str">
            <v>Blueflame Insurance Services, LTD</v>
          </cell>
          <cell r="L7" t="str">
            <v>Atmos Energy Company (BU Elim)</v>
          </cell>
          <cell r="M7" t="str">
            <v>Blueflame Insurance (Elim)</v>
          </cell>
          <cell r="N7" t="str">
            <v>Mid-Tex Eliminations</v>
          </cell>
          <cell r="O7" t="str">
            <v>Mississippi Water</v>
          </cell>
          <cell r="P7" t="str">
            <v>Mississippi Wastewater</v>
          </cell>
          <cell r="Q7" t="str">
            <v>Mississippi Wastewater</v>
          </cell>
          <cell r="R7" t="str">
            <v>Mississippi Wastewater</v>
          </cell>
          <cell r="S7" t="str">
            <v>Atmos Regulated Operations</v>
          </cell>
        </row>
        <row r="8">
          <cell r="C8"/>
          <cell r="D8"/>
          <cell r="E8"/>
        </row>
        <row r="9">
          <cell r="C9" t="str">
            <v>Fiscal 2016</v>
          </cell>
          <cell r="D9" t="str">
            <v>Fiscal 2016</v>
          </cell>
          <cell r="E9" t="str">
            <v>Fiscal 2016</v>
          </cell>
          <cell r="F9" t="str">
            <v>Fiscal 2016</v>
          </cell>
          <cell r="G9" t="str">
            <v>Fiscal 2016</v>
          </cell>
          <cell r="H9" t="str">
            <v>Fiscal 2016</v>
          </cell>
          <cell r="I9" t="str">
            <v>Fiscal 2016</v>
          </cell>
          <cell r="J9" t="str">
            <v>Fiscal 2016</v>
          </cell>
          <cell r="K9" t="str">
            <v>Fiscal 2016</v>
          </cell>
          <cell r="L9" t="str">
            <v>Fiscal 2016</v>
          </cell>
          <cell r="M9" t="str">
            <v>Fiscal 2016</v>
          </cell>
          <cell r="N9" t="str">
            <v>Fiscal 2016</v>
          </cell>
          <cell r="O9" t="str">
            <v>Fiscal 2016</v>
          </cell>
          <cell r="P9" t="str">
            <v>Fiscal 2016</v>
          </cell>
          <cell r="Q9" t="str">
            <v>Fiscal 2016</v>
          </cell>
          <cell r="R9" t="str">
            <v>Fiscal 2016</v>
          </cell>
          <cell r="S9" t="str">
            <v>Fiscal 2016</v>
          </cell>
        </row>
        <row r="10">
          <cell r="C10" t="str">
            <v>YTD September</v>
          </cell>
          <cell r="D10" t="str">
            <v>YTD September</v>
          </cell>
          <cell r="E10" t="str">
            <v>YTD September</v>
          </cell>
          <cell r="F10" t="str">
            <v>YTD September</v>
          </cell>
          <cell r="G10" t="str">
            <v>YTD September</v>
          </cell>
          <cell r="H10" t="str">
            <v>YTD September</v>
          </cell>
          <cell r="I10" t="str">
            <v>YTD September</v>
          </cell>
          <cell r="J10" t="str">
            <v>YTD September</v>
          </cell>
          <cell r="K10" t="str">
            <v>YTD September</v>
          </cell>
          <cell r="L10" t="str">
            <v>YTD September</v>
          </cell>
          <cell r="M10" t="str">
            <v>YTD September</v>
          </cell>
          <cell r="N10" t="str">
            <v>YTD September</v>
          </cell>
          <cell r="O10" t="str">
            <v>YTD September</v>
          </cell>
          <cell r="P10" t="str">
            <v>YTD September</v>
          </cell>
          <cell r="Q10" t="str">
            <v>YTD September</v>
          </cell>
          <cell r="R10" t="str">
            <v>YTD September</v>
          </cell>
          <cell r="S10" t="str">
            <v>YTD September</v>
          </cell>
        </row>
        <row r="11">
          <cell r="C11">
            <v>0</v>
          </cell>
          <cell r="D11">
            <v>0</v>
          </cell>
          <cell r="E11">
            <v>7.2759576141834259E-12</v>
          </cell>
          <cell r="F11">
            <v>1.8189894035458565E-12</v>
          </cell>
          <cell r="G11">
            <v>1.000000000385625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.0000000012951205E-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218153.27999999997</v>
          </cell>
          <cell r="G12">
            <v>0</v>
          </cell>
          <cell r="H12">
            <v>161788.08000000002</v>
          </cell>
          <cell r="I12">
            <v>0</v>
          </cell>
          <cell r="J12">
            <v>7721987.59999999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8101928.9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86250.73</v>
          </cell>
          <cell r="H13">
            <v>25357.0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607.81</v>
          </cell>
        </row>
        <row r="14">
          <cell r="C14">
            <v>0</v>
          </cell>
          <cell r="D14">
            <v>71753.34</v>
          </cell>
          <cell r="E14">
            <v>790722.44</v>
          </cell>
          <cell r="F14">
            <v>1032850.2600000001</v>
          </cell>
          <cell r="G14">
            <v>39331.03</v>
          </cell>
          <cell r="H14">
            <v>525568.07999999996</v>
          </cell>
          <cell r="I14">
            <v>0</v>
          </cell>
          <cell r="J14">
            <v>44936498.4100000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7396723.560000002</v>
          </cell>
        </row>
        <row r="15">
          <cell r="C15">
            <v>0</v>
          </cell>
          <cell r="D15">
            <v>22338010.910000004</v>
          </cell>
          <cell r="E15">
            <v>19748504.73</v>
          </cell>
          <cell r="F15">
            <v>27391590.120000001</v>
          </cell>
          <cell r="G15">
            <v>16795183.179999996</v>
          </cell>
          <cell r="H15">
            <v>10467010.560000001</v>
          </cell>
          <cell r="I15">
            <v>104393492.88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1133792.38000003</v>
          </cell>
        </row>
        <row r="16">
          <cell r="C16">
            <v>21986206.549999997</v>
          </cell>
          <cell r="D16">
            <v>1990686.32</v>
          </cell>
          <cell r="E16">
            <v>2794867.99</v>
          </cell>
          <cell r="F16">
            <v>1902563.1300000001</v>
          </cell>
          <cell r="G16">
            <v>1429622.1800000002</v>
          </cell>
          <cell r="H16">
            <v>2477064.98</v>
          </cell>
          <cell r="I16">
            <v>5544596.0999999996</v>
          </cell>
          <cell r="J16">
            <v>1097081.60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22688.850000001</v>
          </cell>
        </row>
        <row r="17">
          <cell r="C17">
            <v>13160.600000000002</v>
          </cell>
          <cell r="D17">
            <v>824981.76</v>
          </cell>
          <cell r="E17">
            <v>13699.449999999999</v>
          </cell>
          <cell r="F17">
            <v>83384.12000000001</v>
          </cell>
          <cell r="G17">
            <v>47860.87</v>
          </cell>
          <cell r="H17">
            <v>561452.69999999995</v>
          </cell>
          <cell r="I17">
            <v>232292.32000000004</v>
          </cell>
          <cell r="J17">
            <v>47084.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823916.1000000003</v>
          </cell>
        </row>
        <row r="18">
          <cell r="C18">
            <v>0</v>
          </cell>
          <cell r="D18">
            <v>-824981.76</v>
          </cell>
          <cell r="E18">
            <v>-12808.66</v>
          </cell>
          <cell r="F18">
            <v>-57296.609999999993</v>
          </cell>
          <cell r="G18">
            <v>-42177.180000000008</v>
          </cell>
          <cell r="H18">
            <v>-561452.69999999995</v>
          </cell>
          <cell r="I18">
            <v>-185833.84999999998</v>
          </cell>
          <cell r="J18">
            <v>-32958.9800000000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717509.74</v>
          </cell>
        </row>
        <row r="19">
          <cell r="C19">
            <v>0</v>
          </cell>
          <cell r="D19">
            <v>433573.41</v>
          </cell>
          <cell r="E19">
            <v>99032.559999999983</v>
          </cell>
          <cell r="F19">
            <v>47080.369999999995</v>
          </cell>
          <cell r="G19">
            <v>22236.59</v>
          </cell>
          <cell r="H19">
            <v>611965.11999999988</v>
          </cell>
          <cell r="I19">
            <v>169348.18</v>
          </cell>
          <cell r="J19">
            <v>58956.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442193.0599999998</v>
          </cell>
        </row>
        <row r="20">
          <cell r="C20">
            <v>0</v>
          </cell>
          <cell r="D20">
            <v>-433573.41</v>
          </cell>
          <cell r="E20">
            <v>-97051.989999999991</v>
          </cell>
          <cell r="F20">
            <v>-46138.85</v>
          </cell>
          <cell r="G20">
            <v>-21791.900000000005</v>
          </cell>
          <cell r="H20">
            <v>-611965.11999999988</v>
          </cell>
          <cell r="I20">
            <v>-165961.23000000001</v>
          </cell>
          <cell r="J20">
            <v>-57777.67000000000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434260.17</v>
          </cell>
        </row>
        <row r="21">
          <cell r="C21">
            <v>0</v>
          </cell>
          <cell r="D21">
            <v>2913</v>
          </cell>
          <cell r="E21">
            <v>425.13000000000005</v>
          </cell>
          <cell r="F21">
            <v>359.28</v>
          </cell>
          <cell r="G21">
            <v>147.62999999999994</v>
          </cell>
          <cell r="H21">
            <v>3866.69</v>
          </cell>
          <cell r="I21">
            <v>628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998.73</v>
          </cell>
        </row>
        <row r="22">
          <cell r="C22">
            <v>0</v>
          </cell>
          <cell r="D22">
            <v>-1625.3400000000001</v>
          </cell>
          <cell r="E22">
            <v>-244.91999999999996</v>
          </cell>
          <cell r="F22">
            <v>-205.18999999999997</v>
          </cell>
          <cell r="G22">
            <v>-79.739999999999981</v>
          </cell>
          <cell r="H22">
            <v>-2154.37</v>
          </cell>
          <cell r="I22">
            <v>-5029.560000000000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9339.1200000000008</v>
          </cell>
        </row>
        <row r="23">
          <cell r="C23">
            <v>40333.980000000003</v>
          </cell>
          <cell r="D23">
            <v>430073.52000000008</v>
          </cell>
          <cell r="E23">
            <v>432294.06999999995</v>
          </cell>
          <cell r="F23">
            <v>449039.73000000004</v>
          </cell>
          <cell r="G23">
            <v>424534.92000000004</v>
          </cell>
          <cell r="H23">
            <v>381958.76</v>
          </cell>
          <cell r="I23">
            <v>1010982.3500000002</v>
          </cell>
          <cell r="J23">
            <v>453706.1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2923.43</v>
          </cell>
        </row>
        <row r="24">
          <cell r="C24">
            <v>0</v>
          </cell>
          <cell r="D24">
            <v>-239969.64</v>
          </cell>
          <cell r="E24">
            <v>-248433.88</v>
          </cell>
          <cell r="F24">
            <v>-256809.33999999997</v>
          </cell>
          <cell r="G24">
            <v>-234492.37999999998</v>
          </cell>
          <cell r="H24">
            <v>-212732.01000000004</v>
          </cell>
          <cell r="I24">
            <v>-808785.87</v>
          </cell>
          <cell r="J24">
            <v>-317594.269999999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2318817.3899999997</v>
          </cell>
        </row>
        <row r="25">
          <cell r="C25">
            <v>1985.5000000000005</v>
          </cell>
          <cell r="D25">
            <v>98116.01</v>
          </cell>
          <cell r="E25">
            <v>0</v>
          </cell>
          <cell r="F25">
            <v>0</v>
          </cell>
          <cell r="G25">
            <v>1758.0599999999997</v>
          </cell>
          <cell r="H25">
            <v>0</v>
          </cell>
          <cell r="I25">
            <v>36907.08</v>
          </cell>
          <cell r="J25">
            <v>8555.75999999999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47322.40999999997</v>
          </cell>
        </row>
        <row r="26">
          <cell r="C26">
            <v>0</v>
          </cell>
          <cell r="D26">
            <v>-54744.54</v>
          </cell>
          <cell r="E26">
            <v>0</v>
          </cell>
          <cell r="F26">
            <v>0</v>
          </cell>
          <cell r="G26">
            <v>-971.84999999999991</v>
          </cell>
          <cell r="H26">
            <v>0</v>
          </cell>
          <cell r="I26">
            <v>-29525.640000000003</v>
          </cell>
          <cell r="J26">
            <v>-5989.080000000000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91231.110000000015</v>
          </cell>
        </row>
        <row r="27">
          <cell r="C27">
            <v>-1764915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764915.19</v>
          </cell>
        </row>
        <row r="28">
          <cell r="C28">
            <v>-1406328.05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1406328.0599999998</v>
          </cell>
        </row>
        <row r="29">
          <cell r="C29">
            <v>-2050293.730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2050293.7300000002</v>
          </cell>
        </row>
        <row r="30">
          <cell r="C30">
            <v>-2119023.86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2119023.8699999996</v>
          </cell>
        </row>
        <row r="31">
          <cell r="C31">
            <v>-9281634.18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9281634.1899999995</v>
          </cell>
        </row>
        <row r="32">
          <cell r="C32">
            <v>-1494760.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494760.75</v>
          </cell>
        </row>
        <row r="33">
          <cell r="C33">
            <v>-3387678.61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3387678.6100000003</v>
          </cell>
        </row>
        <row r="34">
          <cell r="C34">
            <v>-537052.23</v>
          </cell>
          <cell r="D34">
            <v>1075264.9699999997</v>
          </cell>
          <cell r="E34">
            <v>931512.89</v>
          </cell>
          <cell r="F34">
            <v>1193028.58</v>
          </cell>
          <cell r="G34">
            <v>756901.80999999994</v>
          </cell>
          <cell r="H34">
            <v>806849.3899999999</v>
          </cell>
          <cell r="I34">
            <v>4618264.5</v>
          </cell>
          <cell r="J34">
            <v>3387678.610000000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232448.520000001</v>
          </cell>
        </row>
        <row r="35">
          <cell r="C35">
            <v>0</v>
          </cell>
          <cell r="D35">
            <v>975028.76</v>
          </cell>
          <cell r="E35">
            <v>833402.29999999981</v>
          </cell>
          <cell r="F35">
            <v>925995.29000000015</v>
          </cell>
          <cell r="G35">
            <v>649426.25</v>
          </cell>
          <cell r="H35">
            <v>687911.36</v>
          </cell>
          <cell r="I35">
            <v>4663369.690000000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8735133.6500000004</v>
          </cell>
        </row>
        <row r="36">
          <cell r="C36">
            <v>0</v>
          </cell>
          <cell r="D36">
            <v>125507.64</v>
          </cell>
          <cell r="E36">
            <v>0</v>
          </cell>
          <cell r="F36">
            <v>98668.799999999974</v>
          </cell>
          <cell r="G36">
            <v>364271.40000000008</v>
          </cell>
          <cell r="H36">
            <v>16066.679999999998</v>
          </cell>
          <cell r="I36">
            <v>-7179782.5199999996</v>
          </cell>
          <cell r="J36">
            <v>-1722020.7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8297288.7600000016</v>
          </cell>
        </row>
        <row r="37">
          <cell r="C37">
            <v>0</v>
          </cell>
          <cell r="D37">
            <v>0</v>
          </cell>
          <cell r="E37">
            <v>-130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130.59</v>
          </cell>
        </row>
        <row r="38">
          <cell r="C38">
            <v>-1.9990693544968963E-9</v>
          </cell>
          <cell r="D38">
            <v>26811014.950000003</v>
          </cell>
          <cell r="E38">
            <v>25285791.519999996</v>
          </cell>
          <cell r="F38">
            <v>32982262.969999999</v>
          </cell>
          <cell r="G38">
            <v>20318011.610000003</v>
          </cell>
          <cell r="H38">
            <v>15338555.279999996</v>
          </cell>
          <cell r="I38">
            <v>112300621.42999999</v>
          </cell>
          <cell r="J38">
            <v>55575208.43000000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88611466.18999994</v>
          </cell>
        </row>
        <row r="39"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</row>
        <row r="40">
          <cell r="C40">
            <v>0</v>
          </cell>
          <cell r="D40">
            <v>822124.42999999993</v>
          </cell>
          <cell r="E40">
            <v>8548.73</v>
          </cell>
          <cell r="F40">
            <v>18924.32</v>
          </cell>
          <cell r="G40">
            <v>31629.430000000004</v>
          </cell>
          <cell r="H40">
            <v>457614.77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38841.6799999997</v>
          </cell>
        </row>
        <row r="41"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</row>
        <row r="42">
          <cell r="C42">
            <v>0</v>
          </cell>
          <cell r="D42">
            <v>0</v>
          </cell>
          <cell r="E42">
            <v>-130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30.59</v>
          </cell>
        </row>
        <row r="43"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</row>
        <row r="44"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</row>
        <row r="45">
          <cell r="C45">
            <v>-1.9990693544968963E-9</v>
          </cell>
          <cell r="D45">
            <v>27633139.380000003</v>
          </cell>
          <cell r="E45">
            <v>25294470.839999996</v>
          </cell>
          <cell r="F45">
            <v>33001187.289999999</v>
          </cell>
          <cell r="G45">
            <v>20349641.040000003</v>
          </cell>
          <cell r="H45">
            <v>15796170.049999995</v>
          </cell>
          <cell r="I45">
            <v>112300621.42999999</v>
          </cell>
          <cell r="J45">
            <v>55575208.43000000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89950438.45999992</v>
          </cell>
        </row>
        <row r="46"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</row>
        <row r="47"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</row>
        <row r="48">
          <cell r="C48"/>
          <cell r="D48"/>
          <cell r="E48"/>
          <cell r="F48"/>
        </row>
        <row r="49"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</row>
        <row r="50">
          <cell r="C50"/>
          <cell r="D50">
            <v>-1684006.51</v>
          </cell>
          <cell r="E50">
            <v>-1333207.1899999899</v>
          </cell>
          <cell r="F50"/>
          <cell r="G50"/>
          <cell r="H50"/>
          <cell r="I50">
            <v>-5974302.8400000101</v>
          </cell>
          <cell r="J50"/>
          <cell r="K50"/>
          <cell r="L50"/>
          <cell r="M50"/>
          <cell r="N50"/>
          <cell r="O50"/>
          <cell r="P50"/>
          <cell r="Q50"/>
          <cell r="R50"/>
          <cell r="S50">
            <v>-8991516.5399999991</v>
          </cell>
        </row>
        <row r="51">
          <cell r="C51"/>
          <cell r="D51"/>
          <cell r="E51"/>
          <cell r="F51"/>
          <cell r="G51"/>
          <cell r="H51"/>
          <cell r="I51">
            <v>201474.41</v>
          </cell>
          <cell r="J51"/>
          <cell r="K51"/>
          <cell r="L51"/>
          <cell r="M51"/>
          <cell r="N51"/>
          <cell r="O51"/>
          <cell r="P51"/>
          <cell r="Q51"/>
          <cell r="R51"/>
          <cell r="S51">
            <v>201474.41</v>
          </cell>
        </row>
        <row r="52"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>
            <v>0</v>
          </cell>
        </row>
        <row r="53">
          <cell r="S53">
            <v>0</v>
          </cell>
        </row>
        <row r="54">
          <cell r="C54">
            <v>0</v>
          </cell>
          <cell r="D54">
            <v>-1684006.51</v>
          </cell>
          <cell r="E54">
            <v>-1333207.1899999899</v>
          </cell>
          <cell r="F54">
            <v>0</v>
          </cell>
          <cell r="G54">
            <v>0</v>
          </cell>
          <cell r="H54">
            <v>0</v>
          </cell>
          <cell r="I54">
            <v>-5772828.430000009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790042.129999999</v>
          </cell>
        </row>
        <row r="55"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</row>
        <row r="56">
          <cell r="C56">
            <v>-1.9990693544968963E-9</v>
          </cell>
          <cell r="D56">
            <v>29317145.890000004</v>
          </cell>
          <cell r="E56">
            <v>26627678.029999986</v>
          </cell>
          <cell r="F56">
            <v>33001187.289999999</v>
          </cell>
          <cell r="G56">
            <v>20349641.040000003</v>
          </cell>
          <cell r="H56">
            <v>15796170.049999995</v>
          </cell>
          <cell r="I56">
            <v>118073449.86</v>
          </cell>
          <cell r="J56">
            <v>55575208.43000000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98740480.58999991</v>
          </cell>
        </row>
        <row r="57"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</row>
        <row r="58">
          <cell r="C58">
            <v>-22041686.629999999</v>
          </cell>
          <cell r="D58">
            <v>2050293.7299999997</v>
          </cell>
          <cell r="E58">
            <v>1764915.19</v>
          </cell>
          <cell r="F58">
            <v>2119023.87</v>
          </cell>
          <cell r="G58">
            <v>1406328.06</v>
          </cell>
          <cell r="H58">
            <v>1494760.75</v>
          </cell>
          <cell r="I58">
            <v>9281634.1900000013</v>
          </cell>
          <cell r="J58">
            <v>3387678.61000000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537052.22999999393</v>
          </cell>
        </row>
        <row r="59"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</row>
        <row r="61"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</row>
        <row r="62"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</row>
        <row r="64"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</row>
        <row r="65"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</row>
        <row r="66">
          <cell r="E66"/>
          <cell r="F66"/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</row>
        <row r="67"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</row>
        <row r="68"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</row>
      </sheetData>
      <sheetData sheetId="38">
        <row r="6">
          <cell r="C6" t="str">
            <v>212</v>
          </cell>
          <cell r="D6" t="str">
            <v>221</v>
          </cell>
          <cell r="E6" t="str">
            <v>231</v>
          </cell>
          <cell r="F6" t="str">
            <v>232</v>
          </cell>
          <cell r="G6" t="str">
            <v>233</v>
          </cell>
          <cell r="H6" t="str">
            <v>234</v>
          </cell>
          <cell r="I6" t="str">
            <v>236</v>
          </cell>
          <cell r="J6" t="str">
            <v>301</v>
          </cell>
          <cell r="K6" t="str">
            <v>303</v>
          </cell>
          <cell r="L6" t="str">
            <v>306</v>
          </cell>
        </row>
        <row r="7"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</row>
        <row r="10">
          <cell r="C10" t="str">
            <v>Atmos Energy Marketing LLC (Formerly Woodward Marketing, LLC)</v>
          </cell>
          <cell r="D10" t="str">
            <v>Atmos Power Systems Inc (Formerly Atmos Leasing)</v>
          </cell>
          <cell r="E10" t="str">
            <v>Atmos Pipeline &amp; Storage LLC (Formerly Atmos Storage)</v>
          </cell>
          <cell r="F10" t="str">
            <v>UCG Storage</v>
          </cell>
          <cell r="G10" t="str">
            <v>WKG Storage</v>
          </cell>
          <cell r="H10" t="str">
            <v>Trans Louisiana Gas Storage</v>
          </cell>
          <cell r="I10" t="str">
            <v>Atmos Gathering Company, LLC</v>
          </cell>
          <cell r="J10" t="str">
            <v>Atmos Energy Services LLC (Previous Inc)</v>
          </cell>
          <cell r="K10" t="str">
            <v>Trans Louisiana Gas Pipeline (Formerly Trans Louisiana Industrial Gas)</v>
          </cell>
          <cell r="L10" t="str">
            <v>Atmos Exploration &amp; Production (Formerly WKGR)</v>
          </cell>
          <cell r="M10" t="str">
            <v>.Total Non Reg</v>
          </cell>
        </row>
        <row r="11"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737</v>
          </cell>
          <cell r="J12">
            <v>0</v>
          </cell>
          <cell r="K12">
            <v>0</v>
          </cell>
          <cell r="L12">
            <v>0</v>
          </cell>
          <cell r="M12">
            <v>773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7737</v>
          </cell>
          <cell r="J13">
            <v>0</v>
          </cell>
          <cell r="K13">
            <v>0</v>
          </cell>
          <cell r="L13">
            <v>0</v>
          </cell>
          <cell r="M13">
            <v>-773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52586.2</v>
          </cell>
          <cell r="G14">
            <v>314813.8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67400.0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104356.38</v>
          </cell>
          <cell r="L15">
            <v>0</v>
          </cell>
          <cell r="M15">
            <v>-104356.38</v>
          </cell>
        </row>
        <row r="16">
          <cell r="C16">
            <v>246394.7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81051.06</v>
          </cell>
          <cell r="L16">
            <v>0</v>
          </cell>
          <cell r="M16">
            <v>527445.85</v>
          </cell>
        </row>
        <row r="17">
          <cell r="C17">
            <v>890348.1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90348.17</v>
          </cell>
        </row>
        <row r="18">
          <cell r="C18">
            <v>1136742.96</v>
          </cell>
          <cell r="D18">
            <v>0</v>
          </cell>
          <cell r="E18">
            <v>0</v>
          </cell>
          <cell r="F18">
            <v>52586.2</v>
          </cell>
          <cell r="G18">
            <v>314813.87</v>
          </cell>
          <cell r="H18">
            <v>0</v>
          </cell>
          <cell r="I18">
            <v>0</v>
          </cell>
          <cell r="J18">
            <v>0</v>
          </cell>
          <cell r="K18">
            <v>176694.68</v>
          </cell>
          <cell r="L18">
            <v>0</v>
          </cell>
          <cell r="M18">
            <v>1680837.7099999997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1517646.64</v>
          </cell>
          <cell r="G19">
            <v>135253.78</v>
          </cell>
          <cell r="H19">
            <v>1252487.39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905387.8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707409.609999999</v>
          </cell>
          <cell r="L20">
            <v>0</v>
          </cell>
          <cell r="M20">
            <v>20707409.609999999</v>
          </cell>
        </row>
        <row r="21">
          <cell r="C21">
            <v>-64021.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340587.0699999998</v>
          </cell>
          <cell r="L21">
            <v>0</v>
          </cell>
          <cell r="M21">
            <v>2276565.73</v>
          </cell>
        </row>
        <row r="22">
          <cell r="C22">
            <v>20959340.44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262.22</v>
          </cell>
          <cell r="L22">
            <v>0</v>
          </cell>
          <cell r="M22">
            <v>21054602.669999998</v>
          </cell>
        </row>
        <row r="23">
          <cell r="C23">
            <v>4395480.529999999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950000</v>
          </cell>
          <cell r="I23">
            <v>0</v>
          </cell>
          <cell r="J23">
            <v>0</v>
          </cell>
          <cell r="K23">
            <v>21359.49</v>
          </cell>
          <cell r="L23">
            <v>0</v>
          </cell>
          <cell r="M23">
            <v>11366840.02</v>
          </cell>
        </row>
        <row r="24">
          <cell r="C24">
            <v>80474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89991.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94739.36</v>
          </cell>
        </row>
        <row r="25">
          <cell r="C25">
            <v>3308974.5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308974.54</v>
          </cell>
        </row>
        <row r="26">
          <cell r="C26">
            <v>1134506.2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77.5</v>
          </cell>
          <cell r="K26">
            <v>0</v>
          </cell>
          <cell r="L26">
            <v>0</v>
          </cell>
          <cell r="M26">
            <v>1135483.7999999998</v>
          </cell>
        </row>
        <row r="27">
          <cell r="C27">
            <v>5318944.389999999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1383.16</v>
          </cell>
          <cell r="K27">
            <v>0</v>
          </cell>
          <cell r="L27">
            <v>0</v>
          </cell>
          <cell r="M27">
            <v>5340327.55</v>
          </cell>
        </row>
        <row r="28">
          <cell r="C28">
            <v>246515.24</v>
          </cell>
          <cell r="D28">
            <v>0</v>
          </cell>
          <cell r="E28">
            <v>0</v>
          </cell>
          <cell r="F28">
            <v>5392384.5499999998</v>
          </cell>
          <cell r="G28">
            <v>839505.49</v>
          </cell>
          <cell r="H28">
            <v>0</v>
          </cell>
          <cell r="I28">
            <v>0</v>
          </cell>
          <cell r="J28">
            <v>30008</v>
          </cell>
          <cell r="K28">
            <v>0</v>
          </cell>
          <cell r="L28">
            <v>0</v>
          </cell>
          <cell r="M28">
            <v>6508413.280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532983.4300000002</v>
          </cell>
          <cell r="G29">
            <v>485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7382983.429999999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606006.30000000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606006.300000000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1517646.64</v>
          </cell>
          <cell r="G31">
            <v>135253.78</v>
          </cell>
          <cell r="H31">
            <v>1252487.39999999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905387.8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0707409.609999999</v>
          </cell>
          <cell r="L32">
            <v>0</v>
          </cell>
          <cell r="M32">
            <v>20707409.609999999</v>
          </cell>
        </row>
        <row r="33">
          <cell r="C33">
            <v>-64021.3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40587.0699999998</v>
          </cell>
          <cell r="L33">
            <v>0</v>
          </cell>
          <cell r="M33">
            <v>2276565.73</v>
          </cell>
        </row>
        <row r="34">
          <cell r="C34">
            <v>20959340.44999999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95262.22</v>
          </cell>
          <cell r="L34">
            <v>0</v>
          </cell>
          <cell r="M34">
            <v>21054602.669999998</v>
          </cell>
        </row>
        <row r="35">
          <cell r="C35">
            <v>4395480.529999999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950000</v>
          </cell>
          <cell r="I35">
            <v>0</v>
          </cell>
          <cell r="J35">
            <v>0</v>
          </cell>
          <cell r="K35">
            <v>21359.49</v>
          </cell>
          <cell r="L35">
            <v>0</v>
          </cell>
          <cell r="M35">
            <v>11366840.02</v>
          </cell>
        </row>
        <row r="36">
          <cell r="C36">
            <v>80474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89991.3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994739.36</v>
          </cell>
        </row>
        <row r="37">
          <cell r="C37">
            <v>3308974.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308974.54</v>
          </cell>
        </row>
        <row r="38">
          <cell r="C38">
            <v>1134506.2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77.5</v>
          </cell>
          <cell r="K38">
            <v>0</v>
          </cell>
          <cell r="L38">
            <v>0</v>
          </cell>
          <cell r="M38">
            <v>1135483.7999999998</v>
          </cell>
        </row>
        <row r="39">
          <cell r="C39">
            <v>5318944.389999999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383.16</v>
          </cell>
          <cell r="K39">
            <v>0</v>
          </cell>
          <cell r="L39">
            <v>0</v>
          </cell>
          <cell r="M39">
            <v>5340327.55</v>
          </cell>
        </row>
        <row r="40">
          <cell r="C40">
            <v>246515.24</v>
          </cell>
          <cell r="D40">
            <v>0</v>
          </cell>
          <cell r="E40">
            <v>0</v>
          </cell>
          <cell r="F40">
            <v>5392384.5499999998</v>
          </cell>
          <cell r="G40">
            <v>839505.49</v>
          </cell>
          <cell r="H40">
            <v>0</v>
          </cell>
          <cell r="I40">
            <v>0</v>
          </cell>
          <cell r="J40">
            <v>30008</v>
          </cell>
          <cell r="K40">
            <v>0</v>
          </cell>
          <cell r="L40">
            <v>0</v>
          </cell>
          <cell r="M40">
            <v>6508413.280000000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2532983.4300000002</v>
          </cell>
          <cell r="G41">
            <v>48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7382983.4299999997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606006.300000000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606006.3000000007</v>
          </cell>
        </row>
        <row r="43">
          <cell r="C43">
            <v>36104488.109999999</v>
          </cell>
          <cell r="D43">
            <v>0</v>
          </cell>
          <cell r="E43">
            <v>0</v>
          </cell>
          <cell r="F43">
            <v>9443014.6199999992</v>
          </cell>
          <cell r="G43">
            <v>14430765.57</v>
          </cell>
          <cell r="H43">
            <v>8392478.7599999998</v>
          </cell>
          <cell r="I43">
            <v>0</v>
          </cell>
          <cell r="J43">
            <v>52368.66</v>
          </cell>
          <cell r="K43">
            <v>23164618.389999997</v>
          </cell>
          <cell r="L43">
            <v>0</v>
          </cell>
          <cell r="M43">
            <v>91587734.10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6700.68</v>
          </cell>
          <cell r="J44">
            <v>0</v>
          </cell>
          <cell r="K44">
            <v>0</v>
          </cell>
          <cell r="L44">
            <v>0</v>
          </cell>
          <cell r="M44">
            <v>16700.68</v>
          </cell>
        </row>
        <row r="45">
          <cell r="C45">
            <v>4369832.2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9181.01</v>
          </cell>
          <cell r="J45">
            <v>0</v>
          </cell>
          <cell r="K45">
            <v>301695.07</v>
          </cell>
          <cell r="L45">
            <v>0</v>
          </cell>
          <cell r="M45">
            <v>4730708.3600000003</v>
          </cell>
        </row>
        <row r="46">
          <cell r="C46">
            <v>-40.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404.78</v>
          </cell>
          <cell r="J46">
            <v>0</v>
          </cell>
          <cell r="K46">
            <v>116.13</v>
          </cell>
          <cell r="L46">
            <v>0</v>
          </cell>
          <cell r="M46">
            <v>3479.9800000000005</v>
          </cell>
        </row>
        <row r="47">
          <cell r="C47">
            <v>85964.5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9048.28</v>
          </cell>
          <cell r="L47">
            <v>0</v>
          </cell>
          <cell r="M47">
            <v>115012.84</v>
          </cell>
        </row>
        <row r="48">
          <cell r="C48">
            <v>43748.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752.3799999999992</v>
          </cell>
          <cell r="L48">
            <v>0</v>
          </cell>
          <cell r="M48">
            <v>52500.43</v>
          </cell>
        </row>
        <row r="49">
          <cell r="C49">
            <v>30154.55000000000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71.86</v>
          </cell>
          <cell r="L49">
            <v>0</v>
          </cell>
          <cell r="M49">
            <v>31026.410000000003</v>
          </cell>
        </row>
        <row r="50">
          <cell r="C50">
            <v>1208.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59.36</v>
          </cell>
          <cell r="L50">
            <v>0</v>
          </cell>
          <cell r="M50">
            <v>1467.4099999999999</v>
          </cell>
        </row>
        <row r="51">
          <cell r="C51">
            <v>1210.7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78.15</v>
          </cell>
          <cell r="L51">
            <v>0</v>
          </cell>
          <cell r="M51">
            <v>1788.94</v>
          </cell>
        </row>
        <row r="52">
          <cell r="C52">
            <v>2924.7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79.79999999999995</v>
          </cell>
          <cell r="L52">
            <v>0</v>
          </cell>
          <cell r="M52">
            <v>3504.55</v>
          </cell>
        </row>
        <row r="53">
          <cell r="C53">
            <v>4343.7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80.25</v>
          </cell>
          <cell r="L53">
            <v>0</v>
          </cell>
          <cell r="M53">
            <v>5224.03</v>
          </cell>
        </row>
        <row r="54">
          <cell r="C54">
            <v>711967.8500000000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352.79</v>
          </cell>
          <cell r="J54">
            <v>0</v>
          </cell>
          <cell r="K54">
            <v>56424.08</v>
          </cell>
          <cell r="L54">
            <v>0</v>
          </cell>
          <cell r="M54">
            <v>775744.72000000009</v>
          </cell>
        </row>
        <row r="55">
          <cell r="C55">
            <v>37955.2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8108.370000000003</v>
          </cell>
          <cell r="L55">
            <v>0</v>
          </cell>
          <cell r="M55">
            <v>56063.630000000005</v>
          </cell>
        </row>
        <row r="56">
          <cell r="C56">
            <v>47930.5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7812.54</v>
          </cell>
          <cell r="L56">
            <v>0</v>
          </cell>
          <cell r="M56">
            <v>75743.11</v>
          </cell>
        </row>
        <row r="57">
          <cell r="C57">
            <v>2877.049999999999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221.8000000000002</v>
          </cell>
          <cell r="L57">
            <v>0</v>
          </cell>
          <cell r="M57">
            <v>5098.8500000000004</v>
          </cell>
        </row>
        <row r="58">
          <cell r="C58">
            <v>1228244.3500000001</v>
          </cell>
          <cell r="D58">
            <v>0</v>
          </cell>
          <cell r="E58">
            <v>0</v>
          </cell>
          <cell r="F58">
            <v>392243.91</v>
          </cell>
          <cell r="G58">
            <v>421792.88</v>
          </cell>
          <cell r="H58">
            <v>753608</v>
          </cell>
          <cell r="I58">
            <v>6061250.2300000004</v>
          </cell>
          <cell r="J58">
            <v>0</v>
          </cell>
          <cell r="K58">
            <v>2303749.83</v>
          </cell>
          <cell r="L58">
            <v>0</v>
          </cell>
          <cell r="M58">
            <v>11160889.20000000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1042.15</v>
          </cell>
          <cell r="J59">
            <v>0</v>
          </cell>
          <cell r="K59">
            <v>36352.01</v>
          </cell>
          <cell r="L59">
            <v>0</v>
          </cell>
          <cell r="M59">
            <v>47394.16</v>
          </cell>
        </row>
        <row r="60">
          <cell r="C60">
            <v>451.4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51.4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13315.88</v>
          </cell>
          <cell r="G61">
            <v>52450.6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5766.52</v>
          </cell>
        </row>
        <row r="62">
          <cell r="C62">
            <v>4189503.5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189503.53</v>
          </cell>
        </row>
        <row r="63">
          <cell r="C63">
            <v>1316239.159999999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316239.1599999999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1950</v>
          </cell>
          <cell r="G64">
            <v>2600</v>
          </cell>
          <cell r="H64">
            <v>0</v>
          </cell>
          <cell r="I64">
            <v>0</v>
          </cell>
          <cell r="J64">
            <v>0</v>
          </cell>
          <cell r="K64">
            <v>5366.68</v>
          </cell>
          <cell r="L64">
            <v>0</v>
          </cell>
          <cell r="M64">
            <v>9916.68</v>
          </cell>
        </row>
        <row r="65">
          <cell r="C65">
            <v>125521</v>
          </cell>
          <cell r="D65">
            <v>0</v>
          </cell>
          <cell r="E65">
            <v>0</v>
          </cell>
          <cell r="F65">
            <v>-330</v>
          </cell>
          <cell r="G65">
            <v>-330</v>
          </cell>
          <cell r="H65">
            <v>0</v>
          </cell>
          <cell r="I65">
            <v>-63967.259999999995</v>
          </cell>
          <cell r="J65">
            <v>0</v>
          </cell>
          <cell r="K65">
            <v>12592.78</v>
          </cell>
          <cell r="L65">
            <v>0</v>
          </cell>
          <cell r="M65">
            <v>73486.52</v>
          </cell>
        </row>
        <row r="66">
          <cell r="C66">
            <v>2000.0500000000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4179.07</v>
          </cell>
          <cell r="L66">
            <v>0</v>
          </cell>
          <cell r="M66">
            <v>66179.12</v>
          </cell>
        </row>
        <row r="67">
          <cell r="C67">
            <v>-22514521.999999996</v>
          </cell>
          <cell r="D67">
            <v>0</v>
          </cell>
          <cell r="E67">
            <v>3109.23</v>
          </cell>
          <cell r="F67">
            <v>-995156.24</v>
          </cell>
          <cell r="G67">
            <v>-1611526.87</v>
          </cell>
          <cell r="H67">
            <v>-2372470.12</v>
          </cell>
          <cell r="I67">
            <v>-13300022.390000001</v>
          </cell>
          <cell r="J67">
            <v>0</v>
          </cell>
          <cell r="K67">
            <v>-3604915.93</v>
          </cell>
          <cell r="L67">
            <v>0</v>
          </cell>
          <cell r="M67">
            <v>-44395504.32</v>
          </cell>
        </row>
        <row r="68">
          <cell r="C68">
            <v>218546.31</v>
          </cell>
          <cell r="D68">
            <v>0</v>
          </cell>
          <cell r="E68">
            <v>0</v>
          </cell>
          <cell r="F68">
            <v>0</v>
          </cell>
          <cell r="G68">
            <v>717.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9264.2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33179.1</v>
          </cell>
          <cell r="H69">
            <v>0</v>
          </cell>
          <cell r="I69">
            <v>13625.13</v>
          </cell>
          <cell r="J69">
            <v>0</v>
          </cell>
          <cell r="K69">
            <v>0</v>
          </cell>
          <cell r="L69">
            <v>0</v>
          </cell>
          <cell r="M69">
            <v>146804.23000000001</v>
          </cell>
        </row>
        <row r="70">
          <cell r="C70">
            <v>38.25</v>
          </cell>
          <cell r="D70">
            <v>0</v>
          </cell>
          <cell r="E70">
            <v>0</v>
          </cell>
          <cell r="F70">
            <v>780</v>
          </cell>
          <cell r="G70">
            <v>3975</v>
          </cell>
          <cell r="H70">
            <v>0</v>
          </cell>
          <cell r="I70">
            <v>3349937.5</v>
          </cell>
          <cell r="J70">
            <v>0</v>
          </cell>
          <cell r="K70">
            <v>65</v>
          </cell>
          <cell r="L70">
            <v>0</v>
          </cell>
          <cell r="M70">
            <v>3354795.75</v>
          </cell>
        </row>
        <row r="71">
          <cell r="C71">
            <v>28642.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89991.36</v>
          </cell>
          <cell r="I71">
            <v>0</v>
          </cell>
          <cell r="J71">
            <v>0</v>
          </cell>
          <cell r="K71">
            <v>660068</v>
          </cell>
          <cell r="L71">
            <v>0</v>
          </cell>
          <cell r="M71">
            <v>878701.39</v>
          </cell>
        </row>
        <row r="72">
          <cell r="C72">
            <v>45813.279999999999</v>
          </cell>
          <cell r="D72">
            <v>0</v>
          </cell>
          <cell r="E72">
            <v>0</v>
          </cell>
          <cell r="F72">
            <v>31.6</v>
          </cell>
          <cell r="G72">
            <v>51.48</v>
          </cell>
          <cell r="H72">
            <v>0</v>
          </cell>
          <cell r="I72">
            <v>0</v>
          </cell>
          <cell r="J72">
            <v>0</v>
          </cell>
          <cell r="K72">
            <v>2194.5499999999997</v>
          </cell>
          <cell r="L72">
            <v>0</v>
          </cell>
          <cell r="M72">
            <v>48090.91</v>
          </cell>
        </row>
        <row r="73">
          <cell r="C73">
            <v>223651.63</v>
          </cell>
          <cell r="D73">
            <v>0</v>
          </cell>
          <cell r="E73">
            <v>0</v>
          </cell>
          <cell r="F73">
            <v>1808.35</v>
          </cell>
          <cell r="G73">
            <v>2040.09</v>
          </cell>
          <cell r="H73">
            <v>0</v>
          </cell>
          <cell r="I73">
            <v>7909.36</v>
          </cell>
          <cell r="J73">
            <v>0</v>
          </cell>
          <cell r="K73">
            <v>87.15</v>
          </cell>
          <cell r="L73">
            <v>0</v>
          </cell>
          <cell r="M73">
            <v>235496.58</v>
          </cell>
        </row>
        <row r="74">
          <cell r="C74">
            <v>46253.1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27.79</v>
          </cell>
          <cell r="L74">
            <v>0</v>
          </cell>
          <cell r="M74">
            <v>46380.959999999999</v>
          </cell>
        </row>
        <row r="75">
          <cell r="C75">
            <v>37959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72.11</v>
          </cell>
          <cell r="L75">
            <v>0</v>
          </cell>
          <cell r="M75">
            <v>38231.26</v>
          </cell>
        </row>
        <row r="76">
          <cell r="C76">
            <v>10466972.619999999</v>
          </cell>
          <cell r="D76">
            <v>0</v>
          </cell>
          <cell r="E76">
            <v>-3109.23</v>
          </cell>
          <cell r="F76">
            <v>1370162.56</v>
          </cell>
          <cell r="G76">
            <v>1683404.26</v>
          </cell>
          <cell r="H76">
            <v>1428870.76</v>
          </cell>
          <cell r="I76">
            <v>4331227.6500000004</v>
          </cell>
          <cell r="J76">
            <v>0</v>
          </cell>
          <cell r="K76">
            <v>1771017.72</v>
          </cell>
          <cell r="L76">
            <v>0</v>
          </cell>
          <cell r="M76">
            <v>21048546.339999996</v>
          </cell>
        </row>
        <row r="77">
          <cell r="C77">
            <v>1194674.4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255963.63</v>
          </cell>
          <cell r="J77">
            <v>0</v>
          </cell>
          <cell r="K77">
            <v>-59589.43</v>
          </cell>
          <cell r="L77">
            <v>0</v>
          </cell>
          <cell r="M77">
            <v>1391048.6700000002</v>
          </cell>
        </row>
        <row r="78">
          <cell r="C78">
            <v>5567.5300000000007</v>
          </cell>
          <cell r="D78">
            <v>0</v>
          </cell>
          <cell r="E78">
            <v>0</v>
          </cell>
          <cell r="F78">
            <v>195.95</v>
          </cell>
          <cell r="G78">
            <v>264.67</v>
          </cell>
          <cell r="H78">
            <v>0</v>
          </cell>
          <cell r="I78">
            <v>81834.290000000008</v>
          </cell>
          <cell r="J78">
            <v>0</v>
          </cell>
          <cell r="K78">
            <v>1701.14</v>
          </cell>
          <cell r="L78">
            <v>0</v>
          </cell>
          <cell r="M78">
            <v>89563.58</v>
          </cell>
        </row>
        <row r="79">
          <cell r="C79">
            <v>-5321.5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321.52</v>
          </cell>
        </row>
        <row r="80">
          <cell r="C80">
            <v>5063.4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000</v>
          </cell>
          <cell r="L80">
            <v>0</v>
          </cell>
          <cell r="M80">
            <v>-936.52999999999975</v>
          </cell>
        </row>
        <row r="81">
          <cell r="C81">
            <v>-1673885.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835439.55</v>
          </cell>
          <cell r="J81">
            <v>0</v>
          </cell>
          <cell r="K81">
            <v>-1699538.89</v>
          </cell>
          <cell r="L81">
            <v>0</v>
          </cell>
          <cell r="M81">
            <v>-4208864.18</v>
          </cell>
        </row>
        <row r="82">
          <cell r="C82">
            <v>281488.84000000451</v>
          </cell>
          <cell r="D82">
            <v>0</v>
          </cell>
          <cell r="E82">
            <v>0</v>
          </cell>
          <cell r="F82">
            <v>785002.01</v>
          </cell>
          <cell r="G82">
            <v>688619.14999999979</v>
          </cell>
          <cell r="H82">
            <v>-2.3283064365386963E-10</v>
          </cell>
          <cell r="I82">
            <v>3.4924596548080444E-10</v>
          </cell>
          <cell r="J82">
            <v>0</v>
          </cell>
          <cell r="K82">
            <v>-64922.350000000559</v>
          </cell>
          <cell r="L82">
            <v>0</v>
          </cell>
          <cell r="M82">
            <v>1690187.6500000036</v>
          </cell>
        </row>
        <row r="83">
          <cell r="C83">
            <v>37522719.910000004</v>
          </cell>
          <cell r="D83">
            <v>0</v>
          </cell>
          <cell r="E83">
            <v>0</v>
          </cell>
          <cell r="F83">
            <v>10280602.829999998</v>
          </cell>
          <cell r="G83">
            <v>15434198.59</v>
          </cell>
          <cell r="H83">
            <v>8392478.7599999998</v>
          </cell>
          <cell r="I83">
            <v>3.4924596548080444E-10</v>
          </cell>
          <cell r="J83">
            <v>52368.66</v>
          </cell>
          <cell r="K83">
            <v>23276390.719999995</v>
          </cell>
          <cell r="L83">
            <v>0</v>
          </cell>
          <cell r="M83">
            <v>94958759.469999999</v>
          </cell>
        </row>
        <row r="84">
          <cell r="C84">
            <v>318.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318.26</v>
          </cell>
        </row>
        <row r="85">
          <cell r="C85">
            <v>-22422825.300000001</v>
          </cell>
          <cell r="D85">
            <v>0</v>
          </cell>
          <cell r="E85">
            <v>0</v>
          </cell>
          <cell r="F85">
            <v>-3893309.93</v>
          </cell>
          <cell r="G85">
            <v>-4046971.19</v>
          </cell>
          <cell r="H85">
            <v>-2853965.77</v>
          </cell>
          <cell r="I85">
            <v>0</v>
          </cell>
          <cell r="J85">
            <v>-52368.66</v>
          </cell>
          <cell r="K85">
            <v>-10600344.680000002</v>
          </cell>
          <cell r="L85">
            <v>0</v>
          </cell>
          <cell r="M85">
            <v>-43869785.530000001</v>
          </cell>
        </row>
        <row r="86">
          <cell r="C86">
            <v>-22422507.039999999</v>
          </cell>
          <cell r="D86">
            <v>0</v>
          </cell>
          <cell r="E86">
            <v>0</v>
          </cell>
          <cell r="F86">
            <v>-3893309.93</v>
          </cell>
          <cell r="G86">
            <v>-4046971.19</v>
          </cell>
          <cell r="H86">
            <v>-2853965.77</v>
          </cell>
          <cell r="I86">
            <v>0</v>
          </cell>
          <cell r="J86">
            <v>-52368.66</v>
          </cell>
          <cell r="K86">
            <v>-10600344.680000002</v>
          </cell>
          <cell r="L86">
            <v>0</v>
          </cell>
          <cell r="M86">
            <v>-43869467.270000003</v>
          </cell>
        </row>
        <row r="87">
          <cell r="C87">
            <v>15100212.870000005</v>
          </cell>
          <cell r="D87">
            <v>0</v>
          </cell>
          <cell r="E87">
            <v>0</v>
          </cell>
          <cell r="F87">
            <v>6387292.8999999985</v>
          </cell>
          <cell r="G87">
            <v>11387227.4</v>
          </cell>
          <cell r="H87">
            <v>5538512.9900000002</v>
          </cell>
          <cell r="I87">
            <v>3.4924596548080444E-10</v>
          </cell>
          <cell r="J87">
            <v>0</v>
          </cell>
          <cell r="K87">
            <v>12676046.039999994</v>
          </cell>
          <cell r="L87">
            <v>0</v>
          </cell>
          <cell r="M87">
            <v>51089292.199999996</v>
          </cell>
        </row>
      </sheetData>
      <sheetData sheetId="39">
        <row r="9">
          <cell r="A9"/>
          <cell r="B9"/>
          <cell r="C9"/>
          <cell r="D9" t="str">
            <v>212</v>
          </cell>
          <cell r="E9" t="str">
            <v>221</v>
          </cell>
          <cell r="F9" t="str">
            <v>231</v>
          </cell>
          <cell r="G9" t="str">
            <v>232</v>
          </cell>
          <cell r="H9" t="str">
            <v>233</v>
          </cell>
          <cell r="I9" t="str">
            <v>234</v>
          </cell>
          <cell r="J9" t="str">
            <v>236</v>
          </cell>
          <cell r="K9" t="str">
            <v>301</v>
          </cell>
          <cell r="L9" t="str">
            <v>303</v>
          </cell>
          <cell r="M9" t="str">
            <v>306</v>
          </cell>
          <cell r="N9"/>
        </row>
        <row r="10">
          <cell r="A10"/>
          <cell r="B10"/>
          <cell r="C10"/>
          <cell r="D10" t="str">
            <v>Atmos Energy Marketing LLC (Formerly Woodward Marketing, LLC)</v>
          </cell>
          <cell r="E10" t="str">
            <v>Atmos Power Systems Inc (Formerly Atmos Leasing)</v>
          </cell>
          <cell r="F10" t="str">
            <v>Atmos Pipeline &amp; Storage LLC (Formerly Atmos Storage)</v>
          </cell>
          <cell r="G10" t="str">
            <v>UCG Storage</v>
          </cell>
          <cell r="H10" t="str">
            <v>WKG Storage</v>
          </cell>
          <cell r="I10" t="str">
            <v>Trans Louisiana Gas Storage</v>
          </cell>
          <cell r="J10" t="str">
            <v>Atmos Gathering Company, LLC</v>
          </cell>
          <cell r="K10" t="str">
            <v>Atmos Energy Services LLC (Previous Inc)</v>
          </cell>
          <cell r="L10" t="str">
            <v>Trans Louisiana Gas Pipeline (Formerly Trans Louisiana Industrial Gas)</v>
          </cell>
          <cell r="M10" t="str">
            <v>Atmos Exploration &amp; Production (Formerly WKGR)</v>
          </cell>
          <cell r="N10" t="str">
            <v>.Total Non Reg</v>
          </cell>
        </row>
        <row r="11">
          <cell r="A11" t="str">
            <v xml:space="preserve">     A4030-30002</v>
          </cell>
          <cell r="B11" t="str">
            <v xml:space="preserve">     Depreciation Expense - Depr Exp-Natural Gas Prod 4030-30002</v>
          </cell>
          <cell r="C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  A4030-30003</v>
          </cell>
          <cell r="B12" t="str">
            <v xml:space="preserve">     Depreciation Expense - Depr Exp-Underground Storage 4030-30003</v>
          </cell>
          <cell r="C12"/>
          <cell r="D12">
            <v>0</v>
          </cell>
          <cell r="E12">
            <v>0</v>
          </cell>
          <cell r="F12">
            <v>0</v>
          </cell>
          <cell r="G12">
            <v>183780.56</v>
          </cell>
          <cell r="H12">
            <v>332366.14</v>
          </cell>
          <cell r="I12">
            <v>216000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32147.57000000007</v>
          </cell>
        </row>
        <row r="13">
          <cell r="A13" t="str">
            <v xml:space="preserve">     A4030-30004</v>
          </cell>
          <cell r="B13" t="str">
            <v xml:space="preserve">     Depreciation Expense - Depr Exp-Transmission Plant 4030-30004</v>
          </cell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65255.93000000005</v>
          </cell>
          <cell r="M13">
            <v>0</v>
          </cell>
          <cell r="N13">
            <v>665255.93000000005</v>
          </cell>
        </row>
        <row r="14">
          <cell r="A14" t="str">
            <v xml:space="preserve">     A4030-30005</v>
          </cell>
          <cell r="B14" t="str">
            <v xml:space="preserve">     Depreciation Expense - Depr Exp-Distribution Plant 4030-30005</v>
          </cell>
          <cell r="C14"/>
          <cell r="D14">
            <v>158731.710000000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75381.959999999992</v>
          </cell>
          <cell r="M14">
            <v>0</v>
          </cell>
          <cell r="N14">
            <v>234113.67</v>
          </cell>
        </row>
        <row r="15">
          <cell r="A15" t="str">
            <v xml:space="preserve">     A4030-30007</v>
          </cell>
          <cell r="B15" t="str">
            <v xml:space="preserve">     Depreciation Expense - Depr Exp-General Plant 4030-30007</v>
          </cell>
          <cell r="C15"/>
          <cell r="D15">
            <v>342.6000000000000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481.4399999999996</v>
          </cell>
          <cell r="M15">
            <v>0</v>
          </cell>
          <cell r="N15">
            <v>3824.0399999999995</v>
          </cell>
        </row>
        <row r="16">
          <cell r="A16" t="str">
            <v xml:space="preserve">     A4030-30010</v>
          </cell>
          <cell r="B16" t="str">
            <v xml:space="preserve">     Depreciation Expense - Amort-Lease Improvements 4030-30010</v>
          </cell>
          <cell r="C16"/>
          <cell r="D16">
            <v>89407.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9407.43</v>
          </cell>
        </row>
        <row r="17">
          <cell r="A17" t="str">
            <v xml:space="preserve">     A4030-30013</v>
          </cell>
          <cell r="B17" t="str">
            <v xml:space="preserve">     Depreciation Expense - Depreciation-Building 4030-30013</v>
          </cell>
          <cell r="C17"/>
          <cell r="D17">
            <v>85605.9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85605.95</v>
          </cell>
        </row>
        <row r="18">
          <cell r="A18" t="str">
            <v xml:space="preserve">     A4030-30014</v>
          </cell>
          <cell r="B18" t="str">
            <v xml:space="preserve">     Depreciation Expense - Depreciation-Office furniture 4030-30014</v>
          </cell>
          <cell r="C18"/>
          <cell r="D18">
            <v>2101230.2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101230.2000000002</v>
          </cell>
        </row>
        <row r="19">
          <cell r="A19" t="str">
            <v xml:space="preserve">     A4030-30041</v>
          </cell>
          <cell r="B19" t="str">
            <v xml:space="preserve">     Depreciation Expense - Heavy Equipment Depreciation 4030-30041</v>
          </cell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  A4030-30061</v>
          </cell>
          <cell r="B20" t="str">
            <v xml:space="preserve">     Depreciation Expense - Tools &amp; Shop Depreciation 4030-30061</v>
          </cell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   A4030-41124</v>
          </cell>
          <cell r="B21" t="str">
            <v xml:space="preserve">     Depreciation Expense - Billing for Taxes Other and Depr 4030-41124</v>
          </cell>
          <cell r="C21"/>
          <cell r="D21">
            <v>405989.77999999991</v>
          </cell>
          <cell r="E21">
            <v>0</v>
          </cell>
          <cell r="F21">
            <v>0</v>
          </cell>
          <cell r="G21">
            <v>11597.359999999999</v>
          </cell>
          <cell r="H21">
            <v>36371.760000000002</v>
          </cell>
          <cell r="I21">
            <v>53286.66</v>
          </cell>
          <cell r="J21">
            <v>0</v>
          </cell>
          <cell r="K21">
            <v>0</v>
          </cell>
          <cell r="L21">
            <v>29806.67</v>
          </cell>
          <cell r="M21">
            <v>0</v>
          </cell>
          <cell r="N21">
            <v>537052.23</v>
          </cell>
        </row>
        <row r="22">
          <cell r="A22" t="str">
            <v xml:space="preserve">     A4043-30021</v>
          </cell>
          <cell r="B22" t="str">
            <v xml:space="preserve">     Amortization of Other Limited- - Customer Contracts - Amort 4043-30021</v>
          </cell>
          <cell r="C22" t="str">
            <v>B</v>
          </cell>
          <cell r="D22">
            <v>35555.4799999999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5555.479999999996</v>
          </cell>
        </row>
        <row r="23">
          <cell r="A23" t="str">
            <v>Depreciation and Amortization</v>
          </cell>
          <cell r="B23" t="str">
            <v>Depreciation and Amortization</v>
          </cell>
          <cell r="C23" t="str">
            <v>A</v>
          </cell>
          <cell r="D23">
            <v>2876863.1500000004</v>
          </cell>
          <cell r="E23">
            <v>0</v>
          </cell>
          <cell r="F23">
            <v>0</v>
          </cell>
          <cell r="G23">
            <v>195377.91999999998</v>
          </cell>
          <cell r="H23">
            <v>368737.89999999991</v>
          </cell>
          <cell r="I23">
            <v>269287.52999999997</v>
          </cell>
          <cell r="J23">
            <v>0</v>
          </cell>
          <cell r="K23">
            <v>0</v>
          </cell>
          <cell r="L23">
            <v>773926</v>
          </cell>
          <cell r="M23">
            <v>0</v>
          </cell>
          <cell r="N23">
            <v>4484192.5</v>
          </cell>
        </row>
        <row r="24">
          <cell r="A24" t="str">
            <v>Less:</v>
          </cell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 xml:space="preserve">     A4043-30021</v>
          </cell>
          <cell r="B25" t="str">
            <v xml:space="preserve">     Amortization of Other Limited- - Customer Contracts - Amort 4043-30021</v>
          </cell>
          <cell r="C25" t="str">
            <v>-[A]</v>
          </cell>
          <cell r="D25">
            <v>35555.47999999999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5555.479999999996</v>
          </cell>
        </row>
        <row r="26">
          <cell r="A26"/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/>
          <cell r="B27" t="str">
            <v>.Total Property Related Depreciation Including I/C Billing</v>
          </cell>
          <cell r="C27"/>
          <cell r="D27">
            <v>2841307.6700000004</v>
          </cell>
          <cell r="E27">
            <v>0</v>
          </cell>
          <cell r="F27">
            <v>0</v>
          </cell>
          <cell r="G27">
            <v>195377.91999999998</v>
          </cell>
          <cell r="H27">
            <v>368737.89999999991</v>
          </cell>
          <cell r="I27">
            <v>269287.52999999997</v>
          </cell>
          <cell r="J27">
            <v>0</v>
          </cell>
          <cell r="K27">
            <v>0</v>
          </cell>
          <cell r="L27">
            <v>773926</v>
          </cell>
          <cell r="M27">
            <v>0</v>
          </cell>
          <cell r="N27">
            <v>4448637.0199999996</v>
          </cell>
        </row>
        <row r="28">
          <cell r="A28"/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 xml:space="preserve">     A4030-41124</v>
          </cell>
          <cell r="B29" t="str">
            <v xml:space="preserve">     Depreciation Expense - Billing for Taxes Other and Depr 4030-41124</v>
          </cell>
          <cell r="C29" t="str">
            <v>-[B]</v>
          </cell>
          <cell r="D29">
            <v>405989.77999999991</v>
          </cell>
          <cell r="E29">
            <v>0</v>
          </cell>
          <cell r="F29">
            <v>0</v>
          </cell>
          <cell r="G29">
            <v>11597.359999999999</v>
          </cell>
          <cell r="H29">
            <v>36371.760000000002</v>
          </cell>
          <cell r="I29">
            <v>53286.66</v>
          </cell>
          <cell r="J29">
            <v>0</v>
          </cell>
          <cell r="K29">
            <v>0</v>
          </cell>
          <cell r="L29">
            <v>29806.67</v>
          </cell>
          <cell r="M29">
            <v>0</v>
          </cell>
          <cell r="N29">
            <v>537052.23</v>
          </cell>
        </row>
        <row r="30">
          <cell r="A30"/>
          <cell r="B30" t="str">
            <v>.Total Depreciation</v>
          </cell>
          <cell r="C30"/>
          <cell r="D30">
            <v>2435317.8900000006</v>
          </cell>
          <cell r="E30">
            <v>0</v>
          </cell>
          <cell r="F30">
            <v>0</v>
          </cell>
          <cell r="G30">
            <v>183780.56</v>
          </cell>
          <cell r="H30">
            <v>332366.1399999999</v>
          </cell>
          <cell r="I30">
            <v>216000.86999999997</v>
          </cell>
          <cell r="J30">
            <v>0</v>
          </cell>
          <cell r="K30">
            <v>0</v>
          </cell>
          <cell r="L30">
            <v>744119.33</v>
          </cell>
          <cell r="M30">
            <v>0</v>
          </cell>
          <cell r="N30">
            <v>3911584.7899999996</v>
          </cell>
        </row>
        <row r="31">
          <cell r="A31"/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D32"/>
        </row>
        <row r="33">
          <cell r="D33"/>
        </row>
        <row r="34">
          <cell r="D34"/>
        </row>
        <row r="36">
          <cell r="A36"/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/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</sheetData>
      <sheetData sheetId="40"/>
      <sheetData sheetId="41"/>
      <sheetData sheetId="42"/>
      <sheetData sheetId="43"/>
      <sheetData sheetId="44">
        <row r="14">
          <cell r="C14" t="str">
            <v>212</v>
          </cell>
          <cell r="D14" t="str">
            <v>212 Woodward Marketing, LLC</v>
          </cell>
          <cell r="E14"/>
          <cell r="F14">
            <v>92967.64</v>
          </cell>
          <cell r="G14">
            <v>92967.64</v>
          </cell>
          <cell r="L14" t="str">
            <v>212</v>
          </cell>
          <cell r="M14" t="str">
            <v>212 Woodward Marketing, LLC</v>
          </cell>
          <cell r="N14" t="str">
            <v>AHLM212</v>
          </cell>
          <cell r="O14" t="str">
            <v>212</v>
          </cell>
          <cell r="P14">
            <v>244328.63999999996</v>
          </cell>
          <cell r="Q14">
            <v>0</v>
          </cell>
          <cell r="R14">
            <v>244328.63999999996</v>
          </cell>
          <cell r="S14">
            <v>-165120.49999999994</v>
          </cell>
          <cell r="T14">
            <v>79208.140000000014</v>
          </cell>
        </row>
        <row r="15">
          <cell r="C15" t="str">
            <v>303</v>
          </cell>
          <cell r="D15" t="str">
            <v>303 Trans Louisiana Gas Pipeline</v>
          </cell>
          <cell r="E15"/>
          <cell r="F15">
            <v>291794.59000000003</v>
          </cell>
          <cell r="G15">
            <v>291794.59000000003</v>
          </cell>
          <cell r="L15" t="str">
            <v>212 Total</v>
          </cell>
          <cell r="M15"/>
          <cell r="N15"/>
          <cell r="O15"/>
          <cell r="P15">
            <v>244328.63999999996</v>
          </cell>
          <cell r="Q15">
            <v>0</v>
          </cell>
          <cell r="R15">
            <v>244328.63999999996</v>
          </cell>
          <cell r="S15">
            <v>-165120.49999999994</v>
          </cell>
          <cell r="T15">
            <v>79208.140000000014</v>
          </cell>
        </row>
        <row r="16">
          <cell r="C16"/>
          <cell r="D16"/>
          <cell r="E16"/>
          <cell r="F16">
            <v>384762.23000000004</v>
          </cell>
          <cell r="G16">
            <v>384762.23000000004</v>
          </cell>
          <cell r="L16" t="str">
            <v>232</v>
          </cell>
          <cell r="M16" t="str">
            <v>232 UCG Storage</v>
          </cell>
          <cell r="N16" t="str">
            <v>AHCOS232</v>
          </cell>
          <cell r="O16" t="str">
            <v>8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 t="str">
            <v>010</v>
          </cell>
          <cell r="D17" t="str">
            <v>010 Atmos Regulated Shared Services</v>
          </cell>
          <cell r="E17"/>
          <cell r="F17">
            <v>0</v>
          </cell>
          <cell r="G17">
            <v>0</v>
          </cell>
          <cell r="L17" t="str">
            <v>232 Total</v>
          </cell>
          <cell r="M17"/>
          <cell r="N17"/>
          <cell r="O17"/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C18" t="str">
            <v>020</v>
          </cell>
          <cell r="D18" t="str">
            <v>020 Louisiana Division</v>
          </cell>
          <cell r="E18">
            <v>912604.45</v>
          </cell>
          <cell r="F18">
            <v>2398394.8699999982</v>
          </cell>
          <cell r="G18">
            <v>3310999.3199999984</v>
          </cell>
          <cell r="L18" t="str">
            <v>233</v>
          </cell>
          <cell r="M18" t="str">
            <v>233 WKG Storage, Inc</v>
          </cell>
          <cell r="N18" t="str">
            <v>AHCOS233</v>
          </cell>
          <cell r="O18" t="str">
            <v>8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 t="str">
            <v>030</v>
          </cell>
          <cell r="D19" t="str">
            <v>030 Texas Division</v>
          </cell>
          <cell r="E19">
            <v>-12614.38</v>
          </cell>
          <cell r="F19">
            <v>1241112.2699999998</v>
          </cell>
          <cell r="G19">
            <v>1228497.8899999999</v>
          </cell>
          <cell r="L19" t="str">
            <v>233 Total</v>
          </cell>
          <cell r="M19"/>
          <cell r="N19"/>
          <cell r="O19"/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050</v>
          </cell>
          <cell r="D20" t="str">
            <v>050 Mid-States Division</v>
          </cell>
          <cell r="E20">
            <v>1645763.05</v>
          </cell>
          <cell r="F20">
            <v>4308410.419999999</v>
          </cell>
          <cell r="G20">
            <v>5954173.4699999988</v>
          </cell>
          <cell r="L20" t="str">
            <v>234</v>
          </cell>
          <cell r="M20" t="str">
            <v xml:space="preserve">234 Trans LA Gas Storage </v>
          </cell>
          <cell r="N20" t="str">
            <v>AHCOS234</v>
          </cell>
          <cell r="O20" t="str">
            <v>82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 t="str">
            <v>060</v>
          </cell>
          <cell r="D21" t="str">
            <v>060 Colorado-Kansas Division</v>
          </cell>
          <cell r="E21">
            <v>3243096.6</v>
          </cell>
          <cell r="F21">
            <v>4967007.1599999992</v>
          </cell>
          <cell r="G21">
            <v>8210103.7599999998</v>
          </cell>
          <cell r="L21" t="str">
            <v>234 Total</v>
          </cell>
          <cell r="M21"/>
          <cell r="N21"/>
          <cell r="O21"/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070</v>
          </cell>
          <cell r="D22" t="str">
            <v>070 Mississippi</v>
          </cell>
          <cell r="E22">
            <v>269855.28000000003</v>
          </cell>
          <cell r="F22">
            <v>1098926.2199999995</v>
          </cell>
          <cell r="G22">
            <v>1368781.4999999995</v>
          </cell>
          <cell r="L22" t="str">
            <v>303</v>
          </cell>
          <cell r="M22" t="str">
            <v>303 Trans Louisiana Gas Pipeline</v>
          </cell>
          <cell r="N22" t="str">
            <v>AHCOS303</v>
          </cell>
          <cell r="O22" t="str">
            <v>057</v>
          </cell>
          <cell r="P22">
            <v>210246.09999999998</v>
          </cell>
          <cell r="Q22">
            <v>0</v>
          </cell>
          <cell r="R22">
            <v>210246.09999999998</v>
          </cell>
          <cell r="S22">
            <v>0</v>
          </cell>
          <cell r="T22">
            <v>210246.09999999998</v>
          </cell>
        </row>
        <row r="23">
          <cell r="C23" t="str">
            <v>080</v>
          </cell>
          <cell r="D23" t="str">
            <v>080 Mid - Tex Division</v>
          </cell>
          <cell r="E23">
            <v>13904796.769999996</v>
          </cell>
          <cell r="F23">
            <v>40879137.020000063</v>
          </cell>
          <cell r="G23">
            <v>54783933.790000059</v>
          </cell>
          <cell r="L23" t="str">
            <v>303 Total</v>
          </cell>
          <cell r="M23"/>
          <cell r="N23"/>
          <cell r="O23"/>
          <cell r="P23">
            <v>210246.09999999998</v>
          </cell>
          <cell r="Q23">
            <v>0</v>
          </cell>
          <cell r="R23">
            <v>210246.09999999998</v>
          </cell>
          <cell r="S23">
            <v>0</v>
          </cell>
          <cell r="T23">
            <v>210246.09999999998</v>
          </cell>
        </row>
        <row r="24">
          <cell r="C24" t="str">
            <v>180</v>
          </cell>
          <cell r="D24" t="str">
            <v>180 Atmos Pipeline - Texas</v>
          </cell>
          <cell r="E24">
            <v>2797795.8200000017</v>
          </cell>
          <cell r="F24">
            <v>3773140.1100000008</v>
          </cell>
          <cell r="G24">
            <v>6570935.9300000025</v>
          </cell>
          <cell r="L24"/>
          <cell r="M24"/>
          <cell r="N24"/>
          <cell r="O24"/>
          <cell r="P24">
            <v>454574.73999999993</v>
          </cell>
          <cell r="Q24">
            <v>0</v>
          </cell>
          <cell r="R24">
            <v>454574.73999999993</v>
          </cell>
          <cell r="S24">
            <v>-165120.49999999994</v>
          </cell>
          <cell r="T24">
            <v>289454.24</v>
          </cell>
        </row>
        <row r="25">
          <cell r="C25" t="str">
            <v>Total AUT</v>
          </cell>
          <cell r="D25"/>
          <cell r="E25">
            <v>22761297.589999996</v>
          </cell>
          <cell r="F25">
            <v>58666128.070000052</v>
          </cell>
          <cell r="G25">
            <v>81427425.660000056</v>
          </cell>
          <cell r="L25" t="str">
            <v>010</v>
          </cell>
          <cell r="M25" t="str">
            <v>010 Atmos Regulated Shared Services</v>
          </cell>
          <cell r="N25" t="str">
            <v>AU010CAL</v>
          </cell>
          <cell r="O25" t="str">
            <v>01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C26"/>
          <cell r="D26"/>
          <cell r="E26">
            <v>22761297.589999996</v>
          </cell>
          <cell r="F26">
            <v>59050890.300000057</v>
          </cell>
          <cell r="G26">
            <v>81812187.89000006</v>
          </cell>
          <cell r="L26"/>
          <cell r="M26"/>
          <cell r="N26" t="str">
            <v>AU010SSU</v>
          </cell>
          <cell r="O26" t="str">
            <v>002</v>
          </cell>
          <cell r="P26">
            <v>0</v>
          </cell>
          <cell r="Q26">
            <v>0</v>
          </cell>
          <cell r="R26">
            <v>681862.10999999987</v>
          </cell>
          <cell r="S26">
            <v>0</v>
          </cell>
          <cell r="T26">
            <v>681862.10999999987</v>
          </cell>
        </row>
        <row r="27">
          <cell r="C27"/>
          <cell r="D27" t="str">
            <v>from Gov/Non Govt Analysis</v>
          </cell>
          <cell r="E27" t="e">
            <v>#REF!</v>
          </cell>
          <cell r="F27"/>
          <cell r="G27" t="e">
            <v>#REF!</v>
          </cell>
          <cell r="L27" t="str">
            <v>010 Total</v>
          </cell>
          <cell r="M27"/>
          <cell r="N27"/>
          <cell r="O27"/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L28" t="str">
            <v>020</v>
          </cell>
          <cell r="M28" t="str">
            <v>020 Louisiana Division</v>
          </cell>
          <cell r="N28" t="str">
            <v>AU020LGS</v>
          </cell>
          <cell r="O28" t="str">
            <v>077</v>
          </cell>
          <cell r="P28">
            <v>1681885.7099999974</v>
          </cell>
          <cell r="Q28">
            <v>-763449.97</v>
          </cell>
          <cell r="R28">
            <v>918435.73999999743</v>
          </cell>
          <cell r="S28">
            <v>0</v>
          </cell>
          <cell r="T28">
            <v>918435.73999999743</v>
          </cell>
        </row>
        <row r="29">
          <cell r="L29"/>
          <cell r="M29"/>
          <cell r="N29" t="str">
            <v>AU020TLA</v>
          </cell>
          <cell r="O29" t="str">
            <v>007</v>
          </cell>
          <cell r="P29">
            <v>1489712.83</v>
          </cell>
          <cell r="Q29">
            <v>-139067.47999999998</v>
          </cell>
          <cell r="R29">
            <v>1350645.35</v>
          </cell>
          <cell r="S29">
            <v>0</v>
          </cell>
          <cell r="T29">
            <v>1350645.35</v>
          </cell>
        </row>
        <row r="30">
          <cell r="L30" t="str">
            <v>020 Total</v>
          </cell>
          <cell r="M30"/>
          <cell r="N30"/>
          <cell r="O30"/>
          <cell r="P30">
            <v>3171598.5399999972</v>
          </cell>
          <cell r="Q30">
            <v>-902517.45</v>
          </cell>
          <cell r="R30">
            <v>2269081.0899999971</v>
          </cell>
          <cell r="S30">
            <v>0</v>
          </cell>
          <cell r="T30">
            <v>2269081.0899999971</v>
          </cell>
        </row>
        <row r="31">
          <cell r="L31" t="str">
            <v>030</v>
          </cell>
          <cell r="M31" t="str">
            <v>030 Texas Division</v>
          </cell>
          <cell r="N31" t="str">
            <v>AU030AMR</v>
          </cell>
          <cell r="O31" t="str">
            <v>003</v>
          </cell>
          <cell r="P31">
            <v>207001.62999999998</v>
          </cell>
          <cell r="Q31">
            <v>0</v>
          </cell>
          <cell r="R31">
            <v>207001.62999999998</v>
          </cell>
          <cell r="S31">
            <v>-25528.910000000029</v>
          </cell>
          <cell r="T31">
            <v>181472.71999999994</v>
          </cell>
        </row>
        <row r="32">
          <cell r="L32"/>
          <cell r="M32"/>
          <cell r="N32" t="str">
            <v>AU030AMRRU</v>
          </cell>
          <cell r="O32" t="str">
            <v>0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L33"/>
          <cell r="M33"/>
          <cell r="N33" t="str">
            <v>AU030DHT</v>
          </cell>
          <cell r="O33" t="str">
            <v>0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L34"/>
          <cell r="M34"/>
          <cell r="N34" t="str">
            <v>AU030DHTIR</v>
          </cell>
          <cell r="O34" t="str">
            <v>0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L35"/>
          <cell r="M35"/>
          <cell r="N35" t="str">
            <v>AU030GOF</v>
          </cell>
          <cell r="O35" t="str">
            <v>010</v>
          </cell>
          <cell r="P35">
            <v>0</v>
          </cell>
          <cell r="Q35">
            <v>0</v>
          </cell>
          <cell r="R35">
            <v>0</v>
          </cell>
          <cell r="S35">
            <v>1696.7</v>
          </cell>
          <cell r="T35">
            <v>1696.7</v>
          </cell>
        </row>
        <row r="36">
          <cell r="L36"/>
          <cell r="M36"/>
          <cell r="N36" t="str">
            <v>AU030LUB</v>
          </cell>
          <cell r="O36" t="str">
            <v>016</v>
          </cell>
          <cell r="P36">
            <v>206943.62</v>
          </cell>
          <cell r="Q36">
            <v>2763.3799999999997</v>
          </cell>
          <cell r="R36">
            <v>209707</v>
          </cell>
          <cell r="S36">
            <v>-4041.9999999999418</v>
          </cell>
          <cell r="T36">
            <v>205665.00000000006</v>
          </cell>
        </row>
        <row r="37">
          <cell r="L37"/>
          <cell r="M37"/>
          <cell r="N37" t="str">
            <v>AU030LUBEN</v>
          </cell>
          <cell r="O37" t="str">
            <v>020</v>
          </cell>
          <cell r="P37">
            <v>1177.1600000000001</v>
          </cell>
          <cell r="Q37">
            <v>0</v>
          </cell>
          <cell r="R37">
            <v>1177.1600000000001</v>
          </cell>
          <cell r="S37">
            <v>0</v>
          </cell>
          <cell r="T37">
            <v>1177.1600000000001</v>
          </cell>
        </row>
        <row r="38">
          <cell r="L38"/>
          <cell r="M38"/>
          <cell r="N38" t="str">
            <v>AU030TRI</v>
          </cell>
          <cell r="O38" t="str">
            <v>019</v>
          </cell>
          <cell r="P38">
            <v>128128.04</v>
          </cell>
          <cell r="Q38">
            <v>0</v>
          </cell>
          <cell r="R38">
            <v>128128.04</v>
          </cell>
          <cell r="S38">
            <v>0</v>
          </cell>
          <cell r="T38">
            <v>128128.04</v>
          </cell>
        </row>
        <row r="39">
          <cell r="L39"/>
          <cell r="M39"/>
          <cell r="N39" t="str">
            <v>AU030WTX</v>
          </cell>
          <cell r="O39" t="str">
            <v>005</v>
          </cell>
          <cell r="P39">
            <v>304650.74999999994</v>
          </cell>
          <cell r="Q39">
            <v>9851</v>
          </cell>
          <cell r="R39">
            <v>314501.74999999994</v>
          </cell>
          <cell r="S39">
            <v>-27601.959999999915</v>
          </cell>
          <cell r="T39">
            <v>286899.79000000004</v>
          </cell>
        </row>
        <row r="40">
          <cell r="L40"/>
          <cell r="M40"/>
          <cell r="N40" t="str">
            <v>AU030WTXRU</v>
          </cell>
          <cell r="O40" t="str">
            <v>021</v>
          </cell>
          <cell r="P40">
            <v>319431.66999999969</v>
          </cell>
          <cell r="Q40">
            <v>0</v>
          </cell>
          <cell r="R40">
            <v>319431.66999999969</v>
          </cell>
          <cell r="S40">
            <v>0</v>
          </cell>
          <cell r="T40">
            <v>319431.66999999969</v>
          </cell>
        </row>
        <row r="41">
          <cell r="L41" t="str">
            <v>030 Total</v>
          </cell>
          <cell r="M41"/>
          <cell r="N41"/>
          <cell r="O41"/>
          <cell r="P41">
            <v>1167332.8699999996</v>
          </cell>
          <cell r="Q41">
            <v>12614.38</v>
          </cell>
          <cell r="R41">
            <v>1179947.2499999995</v>
          </cell>
          <cell r="S41">
            <v>-55476.169999999882</v>
          </cell>
          <cell r="T41">
            <v>1124471.0799999996</v>
          </cell>
        </row>
        <row r="42">
          <cell r="L42" t="str">
            <v>050</v>
          </cell>
          <cell r="M42" t="str">
            <v>050 Mid-States Division</v>
          </cell>
          <cell r="N42" t="str">
            <v>AU050GA</v>
          </cell>
          <cell r="O42" t="str">
            <v>0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L43"/>
          <cell r="M43"/>
          <cell r="N43" t="str">
            <v>AU050GOF</v>
          </cell>
          <cell r="O43" t="str">
            <v>0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L44"/>
          <cell r="M44"/>
          <cell r="N44" t="str">
            <v>AU050TN</v>
          </cell>
          <cell r="O44" t="str">
            <v>093</v>
          </cell>
          <cell r="P44">
            <v>3775621.2700000075</v>
          </cell>
          <cell r="Q44">
            <v>-7324.4</v>
          </cell>
          <cell r="R44">
            <v>3768296.8700000076</v>
          </cell>
          <cell r="S44">
            <v>0</v>
          </cell>
          <cell r="T44">
            <v>3768296.8700000076</v>
          </cell>
        </row>
        <row r="45">
          <cell r="L45"/>
          <cell r="M45"/>
          <cell r="N45" t="str">
            <v>AU050VA</v>
          </cell>
          <cell r="O45" t="str">
            <v>096</v>
          </cell>
          <cell r="P45">
            <v>103907.73999999986</v>
          </cell>
          <cell r="Q45">
            <v>0</v>
          </cell>
          <cell r="R45">
            <v>103907.73999999986</v>
          </cell>
          <cell r="S45">
            <v>0</v>
          </cell>
          <cell r="T45">
            <v>103907.73999999986</v>
          </cell>
        </row>
        <row r="46">
          <cell r="L46"/>
          <cell r="M46"/>
          <cell r="N46" t="str">
            <v>AU050WKG</v>
          </cell>
          <cell r="O46" t="str">
            <v>009</v>
          </cell>
          <cell r="P46">
            <v>3241726.659999996</v>
          </cell>
          <cell r="Q46">
            <v>-1638438.6500000001</v>
          </cell>
          <cell r="R46">
            <v>1603288.0099999958</v>
          </cell>
          <cell r="S46">
            <v>-964688.60999999568</v>
          </cell>
          <cell r="T46">
            <v>638599.40000000014</v>
          </cell>
        </row>
        <row r="47">
          <cell r="L47" t="str">
            <v>050 Total</v>
          </cell>
          <cell r="M47"/>
          <cell r="N47"/>
          <cell r="O47"/>
          <cell r="P47">
            <v>7121255.6700000037</v>
          </cell>
          <cell r="Q47">
            <v>-1645763.05</v>
          </cell>
          <cell r="R47">
            <v>5475492.6200000038</v>
          </cell>
          <cell r="S47">
            <v>-964688.60999999568</v>
          </cell>
          <cell r="T47">
            <v>4510804.0100000082</v>
          </cell>
        </row>
        <row r="48">
          <cell r="L48" t="str">
            <v>060</v>
          </cell>
          <cell r="M48" t="str">
            <v>060 Colorado-Kansas Division</v>
          </cell>
          <cell r="N48" t="str">
            <v>AU060CO</v>
          </cell>
          <cell r="O48" t="str">
            <v>033</v>
          </cell>
          <cell r="P48">
            <v>1321551.8299999996</v>
          </cell>
          <cell r="Q48">
            <v>-217701.33</v>
          </cell>
          <cell r="R48">
            <v>1103850.4999999995</v>
          </cell>
          <cell r="S48">
            <v>2816</v>
          </cell>
          <cell r="T48">
            <v>1106666.4999999995</v>
          </cell>
        </row>
        <row r="49">
          <cell r="L49"/>
          <cell r="M49"/>
          <cell r="N49"/>
          <cell r="O49" t="str">
            <v>034</v>
          </cell>
          <cell r="P49">
            <v>390974.1</v>
          </cell>
          <cell r="Q49">
            <v>0</v>
          </cell>
          <cell r="R49">
            <v>390974.1</v>
          </cell>
          <cell r="S49">
            <v>0</v>
          </cell>
          <cell r="T49">
            <v>390974.1</v>
          </cell>
        </row>
        <row r="50">
          <cell r="L50"/>
          <cell r="M50"/>
          <cell r="N50"/>
          <cell r="O50" t="str">
            <v>035</v>
          </cell>
          <cell r="P50">
            <v>26482.599999999973</v>
          </cell>
          <cell r="Q50">
            <v>0</v>
          </cell>
          <cell r="R50">
            <v>26482.599999999973</v>
          </cell>
          <cell r="S50">
            <v>0</v>
          </cell>
          <cell r="T50">
            <v>26482.599999999973</v>
          </cell>
        </row>
        <row r="51">
          <cell r="L51"/>
          <cell r="M51"/>
          <cell r="N51"/>
          <cell r="O51" t="str">
            <v>036</v>
          </cell>
          <cell r="P51">
            <v>642661.05000000016</v>
          </cell>
          <cell r="Q51">
            <v>-2863.28</v>
          </cell>
          <cell r="R51">
            <v>639797.77000000014</v>
          </cell>
          <cell r="S51">
            <v>0</v>
          </cell>
          <cell r="T51">
            <v>639797.77000000014</v>
          </cell>
        </row>
        <row r="52">
          <cell r="L52"/>
          <cell r="M52"/>
          <cell r="N52" t="str">
            <v>AU060GOF</v>
          </cell>
          <cell r="O52" t="str">
            <v>03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L53"/>
          <cell r="M53"/>
          <cell r="N53" t="str">
            <v>AU060KS</v>
          </cell>
          <cell r="O53" t="str">
            <v>081</v>
          </cell>
          <cell r="P53">
            <v>5740194.1900000228</v>
          </cell>
          <cell r="Q53">
            <v>-3022531.9899999998</v>
          </cell>
          <cell r="R53">
            <v>2717662.200000023</v>
          </cell>
          <cell r="S53">
            <v>-51963.330000024755</v>
          </cell>
          <cell r="T53">
            <v>2665698.8699999982</v>
          </cell>
        </row>
        <row r="54">
          <cell r="L54" t="str">
            <v>060 Total</v>
          </cell>
          <cell r="M54"/>
          <cell r="N54"/>
          <cell r="O54"/>
          <cell r="P54">
            <v>8121863.7700000219</v>
          </cell>
          <cell r="Q54">
            <v>-3243096.5999999996</v>
          </cell>
          <cell r="R54">
            <v>4878767.1700000223</v>
          </cell>
          <cell r="S54">
            <v>-49147.330000024755</v>
          </cell>
          <cell r="T54">
            <v>4829619.839999998</v>
          </cell>
        </row>
        <row r="55">
          <cell r="L55" t="str">
            <v>070</v>
          </cell>
          <cell r="M55" t="str">
            <v>070 Mississippi</v>
          </cell>
          <cell r="N55" t="str">
            <v>AU070MVG</v>
          </cell>
          <cell r="O55" t="str">
            <v>170</v>
          </cell>
          <cell r="P55">
            <v>1380088.0500000061</v>
          </cell>
          <cell r="Q55">
            <v>-269855.28000000003</v>
          </cell>
          <cell r="R55">
            <v>1110232.7700000061</v>
          </cell>
          <cell r="S55">
            <v>0</v>
          </cell>
          <cell r="T55">
            <v>1110232.7700000061</v>
          </cell>
        </row>
        <row r="56">
          <cell r="L56"/>
          <cell r="M56"/>
          <cell r="N56" t="str">
            <v>AU070PBR</v>
          </cell>
          <cell r="O56" t="str">
            <v>1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L57" t="str">
            <v>070 Total</v>
          </cell>
          <cell r="M57"/>
          <cell r="N57"/>
          <cell r="O57"/>
          <cell r="P57">
            <v>1380088.0500000061</v>
          </cell>
          <cell r="Q57">
            <v>-269855.28000000003</v>
          </cell>
          <cell r="R57">
            <v>1110232.7700000061</v>
          </cell>
          <cell r="S57">
            <v>0</v>
          </cell>
          <cell r="T57">
            <v>1110232.7700000061</v>
          </cell>
        </row>
        <row r="58">
          <cell r="L58" t="str">
            <v>080</v>
          </cell>
          <cell r="M58" t="str">
            <v>080 Mid - Tex Division</v>
          </cell>
          <cell r="N58" t="str">
            <v>AU080GOF</v>
          </cell>
          <cell r="O58" t="str">
            <v>190</v>
          </cell>
          <cell r="P58">
            <v>55105891.719999924</v>
          </cell>
          <cell r="Q58">
            <v>-12684362.559999995</v>
          </cell>
          <cell r="R58">
            <v>42421529.159999929</v>
          </cell>
          <cell r="S58">
            <v>0</v>
          </cell>
          <cell r="T58">
            <v>42421529.159999929</v>
          </cell>
        </row>
        <row r="59">
          <cell r="L59" t="str">
            <v>080 Total</v>
          </cell>
          <cell r="M59"/>
          <cell r="N59"/>
          <cell r="O59"/>
          <cell r="P59">
            <v>55105891.719999924</v>
          </cell>
          <cell r="Q59">
            <v>-12684362.559999995</v>
          </cell>
          <cell r="R59">
            <v>42421529.159999929</v>
          </cell>
          <cell r="S59">
            <v>0</v>
          </cell>
          <cell r="T59">
            <v>42421529.159999929</v>
          </cell>
        </row>
        <row r="60">
          <cell r="L60" t="str">
            <v>180</v>
          </cell>
          <cell r="M60" t="str">
            <v>180 Atmos Pipeline - Texas</v>
          </cell>
          <cell r="N60" t="str">
            <v>AU180APT</v>
          </cell>
          <cell r="O60" t="str">
            <v>700</v>
          </cell>
          <cell r="P60">
            <v>7739951.4200000018</v>
          </cell>
          <cell r="Q60">
            <v>-2797795.82</v>
          </cell>
          <cell r="R60">
            <v>4942155.6000000015</v>
          </cell>
          <cell r="S60">
            <v>0</v>
          </cell>
          <cell r="T60">
            <v>4942155.6000000015</v>
          </cell>
        </row>
        <row r="61">
          <cell r="L61" t="str">
            <v>180 Total</v>
          </cell>
          <cell r="M61"/>
          <cell r="N61"/>
          <cell r="O61"/>
          <cell r="P61">
            <v>7739951.4200000018</v>
          </cell>
          <cell r="Q61">
            <v>-2797795.82</v>
          </cell>
          <cell r="R61">
            <v>4942155.6000000015</v>
          </cell>
          <cell r="S61">
            <v>0</v>
          </cell>
          <cell r="T61">
            <v>4942155.6000000015</v>
          </cell>
        </row>
        <row r="62">
          <cell r="L62" t="str">
            <v>Total AUT</v>
          </cell>
          <cell r="M62"/>
          <cell r="N62"/>
          <cell r="O62"/>
          <cell r="P62">
            <v>83807982.039999947</v>
          </cell>
          <cell r="Q62">
            <v>-21530776.379999995</v>
          </cell>
          <cell r="R62">
            <v>62277205.659999952</v>
          </cell>
          <cell r="S62">
            <v>-1069312.1100000204</v>
          </cell>
          <cell r="T62">
            <v>61207893.54999993</v>
          </cell>
        </row>
        <row r="63">
          <cell r="L63"/>
          <cell r="M63"/>
          <cell r="N63"/>
          <cell r="O63"/>
          <cell r="P63">
            <v>84262556.779999956</v>
          </cell>
          <cell r="Q63">
            <v>-21530776.379999995</v>
          </cell>
          <cell r="R63">
            <v>62731780.399999961</v>
          </cell>
          <cell r="S63">
            <v>-1234432.6100000204</v>
          </cell>
          <cell r="T63">
            <v>61497347.78999994</v>
          </cell>
        </row>
        <row r="64">
          <cell r="L64"/>
          <cell r="M64"/>
          <cell r="N64"/>
          <cell r="O64"/>
          <cell r="P64"/>
          <cell r="Q64"/>
          <cell r="R64"/>
          <cell r="S64"/>
          <cell r="T64"/>
        </row>
        <row r="65">
          <cell r="L65"/>
          <cell r="M65"/>
          <cell r="N65"/>
          <cell r="O65" t="str">
            <v>FY16 Provision (annualized)</v>
          </cell>
          <cell r="P65">
            <v>82942995</v>
          </cell>
          <cell r="Q65">
            <v>-21831966</v>
          </cell>
          <cell r="R65">
            <v>65098527</v>
          </cell>
          <cell r="S65"/>
          <cell r="T65"/>
        </row>
      </sheetData>
      <sheetData sheetId="45">
        <row r="14">
          <cell r="A14" t="str">
            <v>020</v>
          </cell>
          <cell r="B14" t="str">
            <v>Atmos Energy-Louisiana</v>
          </cell>
          <cell r="C14" t="str">
            <v>AU020LGS</v>
          </cell>
          <cell r="D14" t="str">
            <v>077</v>
          </cell>
          <cell r="E14" t="str">
            <v>AE Louisiana - LGS</v>
          </cell>
          <cell r="F14">
            <v>-1093513.6099999992</v>
          </cell>
        </row>
        <row r="15">
          <cell r="A15"/>
          <cell r="B15"/>
          <cell r="C15" t="str">
            <v>AU020LGS Total</v>
          </cell>
          <cell r="D15"/>
          <cell r="E15"/>
          <cell r="F15">
            <v>-1093513.6099999992</v>
          </cell>
        </row>
        <row r="16">
          <cell r="A16"/>
          <cell r="B16"/>
          <cell r="C16" t="str">
            <v>AU020TLA</v>
          </cell>
          <cell r="D16" t="str">
            <v>007</v>
          </cell>
          <cell r="E16" t="str">
            <v>TransLa</v>
          </cell>
          <cell r="F16">
            <v>-461381.0799999999</v>
          </cell>
        </row>
        <row r="17">
          <cell r="A17"/>
          <cell r="B17"/>
          <cell r="C17" t="str">
            <v>AU020TLA Total</v>
          </cell>
          <cell r="D17"/>
          <cell r="E17"/>
          <cell r="F17">
            <v>-461381.0799999999</v>
          </cell>
        </row>
        <row r="18">
          <cell r="A18" t="str">
            <v>020 Total</v>
          </cell>
          <cell r="B18"/>
          <cell r="C18"/>
          <cell r="D18"/>
          <cell r="E18"/>
          <cell r="F18">
            <v>-1554894.689999999</v>
          </cell>
        </row>
        <row r="19">
          <cell r="A19" t="str">
            <v>030</v>
          </cell>
          <cell r="B19" t="str">
            <v>Atmos Energy-West Texas</v>
          </cell>
          <cell r="C19" t="str">
            <v>AU030WTX</v>
          </cell>
          <cell r="D19" t="str">
            <v>005</v>
          </cell>
          <cell r="E19" t="str">
            <v>West Texas City Plant Distribution</v>
          </cell>
          <cell r="F19">
            <v>-213281.10999999996</v>
          </cell>
        </row>
        <row r="20">
          <cell r="A20"/>
          <cell r="B20"/>
          <cell r="C20" t="str">
            <v>AU030WTX Total</v>
          </cell>
          <cell r="D20"/>
          <cell r="E20"/>
          <cell r="F20">
            <v>-213281.10999999996</v>
          </cell>
        </row>
        <row r="21">
          <cell r="A21"/>
          <cell r="B21"/>
          <cell r="C21" t="str">
            <v>AU030GOF</v>
          </cell>
          <cell r="D21" t="str">
            <v>010</v>
          </cell>
          <cell r="E21" t="str">
            <v>West Texas Div</v>
          </cell>
          <cell r="F21">
            <v>-8519.64</v>
          </cell>
        </row>
        <row r="22">
          <cell r="A22"/>
          <cell r="B22"/>
          <cell r="C22" t="str">
            <v>AU030GOF Total</v>
          </cell>
          <cell r="D22"/>
          <cell r="E22"/>
          <cell r="F22">
            <v>-8519.64</v>
          </cell>
        </row>
        <row r="23">
          <cell r="A23"/>
          <cell r="B23"/>
          <cell r="C23" t="str">
            <v>AU030LUB</v>
          </cell>
          <cell r="D23" t="str">
            <v>016</v>
          </cell>
          <cell r="E23" t="str">
            <v>Lubbock City Plant</v>
          </cell>
          <cell r="F23">
            <v>-97383.400000000009</v>
          </cell>
        </row>
        <row r="24">
          <cell r="A24"/>
          <cell r="B24"/>
          <cell r="C24" t="str">
            <v>AU030LUB Total</v>
          </cell>
          <cell r="D24"/>
          <cell r="E24"/>
          <cell r="F24">
            <v>-97383.400000000009</v>
          </cell>
        </row>
        <row r="25">
          <cell r="A25"/>
          <cell r="B25"/>
          <cell r="C25" t="str">
            <v>AU030AMR</v>
          </cell>
          <cell r="D25" t="str">
            <v>003</v>
          </cell>
          <cell r="E25" t="str">
            <v>Amarillo City Plant Distribution</v>
          </cell>
          <cell r="F25">
            <v>-20594.339999999997</v>
          </cell>
        </row>
        <row r="26">
          <cell r="A26"/>
          <cell r="B26"/>
          <cell r="C26" t="str">
            <v>AU030AMR Total</v>
          </cell>
          <cell r="D26"/>
          <cell r="E26"/>
          <cell r="F26">
            <v>-20594.339999999997</v>
          </cell>
        </row>
        <row r="27">
          <cell r="A27"/>
          <cell r="B27"/>
          <cell r="C27" t="str">
            <v>AU030TRI</v>
          </cell>
          <cell r="D27" t="str">
            <v>019</v>
          </cell>
          <cell r="E27" t="str">
            <v>West Texas Div- Triangle Pipeline</v>
          </cell>
          <cell r="F27">
            <v>-18492.920000000002</v>
          </cell>
        </row>
        <row r="28">
          <cell r="A28"/>
          <cell r="B28"/>
          <cell r="C28" t="str">
            <v>AU030TRI Total</v>
          </cell>
          <cell r="D28"/>
          <cell r="E28"/>
          <cell r="F28">
            <v>-18492.920000000002</v>
          </cell>
        </row>
        <row r="29">
          <cell r="A29"/>
          <cell r="B29"/>
          <cell r="C29" t="str">
            <v>AU030FSD</v>
          </cell>
          <cell r="D29" t="str">
            <v>004</v>
          </cell>
          <cell r="E29" t="str">
            <v>Fritch &amp; Sanford City Plant Distribution</v>
          </cell>
          <cell r="F29">
            <v>-268.04000000000002</v>
          </cell>
        </row>
        <row r="30">
          <cell r="A30"/>
          <cell r="B30"/>
          <cell r="C30" t="str">
            <v>AU030FSD Total</v>
          </cell>
          <cell r="D30"/>
          <cell r="E30"/>
          <cell r="F30">
            <v>-268.04000000000002</v>
          </cell>
        </row>
        <row r="31">
          <cell r="A31" t="str">
            <v>030 Total</v>
          </cell>
          <cell r="B31"/>
          <cell r="C31"/>
          <cell r="D31"/>
          <cell r="E31"/>
          <cell r="F31">
            <v>-358539.44999999995</v>
          </cell>
        </row>
        <row r="32">
          <cell r="A32" t="str">
            <v>050</v>
          </cell>
          <cell r="B32" t="str">
            <v>Atmos Energy-KY/Mid-States</v>
          </cell>
          <cell r="C32" t="str">
            <v>AU050WKG</v>
          </cell>
          <cell r="D32" t="str">
            <v>009</v>
          </cell>
          <cell r="E32" t="str">
            <v>KY</v>
          </cell>
          <cell r="F32">
            <v>-178946.74</v>
          </cell>
        </row>
        <row r="33">
          <cell r="A33"/>
          <cell r="B33"/>
          <cell r="C33" t="str">
            <v>AU050WKG Total</v>
          </cell>
          <cell r="D33"/>
          <cell r="E33"/>
          <cell r="F33">
            <v>-178946.74</v>
          </cell>
        </row>
        <row r="34">
          <cell r="A34"/>
          <cell r="B34"/>
          <cell r="C34" t="str">
            <v>AU050TN</v>
          </cell>
          <cell r="D34" t="str">
            <v>093</v>
          </cell>
          <cell r="E34" t="str">
            <v>Mid-States-Tennessee</v>
          </cell>
          <cell r="F34">
            <v>-113320.35999999997</v>
          </cell>
        </row>
        <row r="35">
          <cell r="A35"/>
          <cell r="B35"/>
          <cell r="C35" t="str">
            <v>AU050TN Total</v>
          </cell>
          <cell r="D35"/>
          <cell r="E35"/>
          <cell r="F35">
            <v>-113320.35999999997</v>
          </cell>
        </row>
        <row r="36">
          <cell r="A36"/>
          <cell r="B36"/>
          <cell r="C36" t="str">
            <v>AU050GOF</v>
          </cell>
          <cell r="D36" t="str">
            <v>091</v>
          </cell>
          <cell r="E36" t="str">
            <v>Ky/Mid-States</v>
          </cell>
          <cell r="F36">
            <v>-5479.7699999999986</v>
          </cell>
        </row>
        <row r="37">
          <cell r="A37"/>
          <cell r="B37"/>
          <cell r="C37" t="str">
            <v>AU050GOF Total</v>
          </cell>
          <cell r="D37"/>
          <cell r="E37"/>
          <cell r="F37">
            <v>-5479.7699999999986</v>
          </cell>
        </row>
        <row r="38">
          <cell r="A38"/>
          <cell r="B38"/>
          <cell r="C38" t="str">
            <v>AU050VA</v>
          </cell>
          <cell r="D38" t="str">
            <v>096</v>
          </cell>
          <cell r="E38" t="str">
            <v>Mid-States-Virginia</v>
          </cell>
          <cell r="F38">
            <v>-62703.120000000024</v>
          </cell>
        </row>
        <row r="39">
          <cell r="A39"/>
          <cell r="B39"/>
          <cell r="C39" t="str">
            <v>AU050VA Total</v>
          </cell>
          <cell r="D39"/>
          <cell r="E39"/>
          <cell r="F39">
            <v>-62703.120000000024</v>
          </cell>
        </row>
        <row r="40">
          <cell r="A40" t="str">
            <v>050 Total</v>
          </cell>
          <cell r="B40"/>
          <cell r="C40"/>
          <cell r="D40"/>
          <cell r="E40"/>
          <cell r="F40">
            <v>-360449.99</v>
          </cell>
        </row>
        <row r="41">
          <cell r="A41" t="str">
            <v>060</v>
          </cell>
          <cell r="B41" t="str">
            <v>Atmos Energy-Colorado-Kansas</v>
          </cell>
          <cell r="C41" t="str">
            <v>AU060GOF</v>
          </cell>
          <cell r="D41" t="str">
            <v>030</v>
          </cell>
          <cell r="E41" t="str">
            <v>COKS/Denver Company Office</v>
          </cell>
          <cell r="F41">
            <v>-7898.4599999999982</v>
          </cell>
        </row>
        <row r="42">
          <cell r="A42"/>
          <cell r="B42"/>
          <cell r="C42" t="str">
            <v>AU060GOF Total</v>
          </cell>
          <cell r="D42"/>
          <cell r="E42"/>
          <cell r="F42">
            <v>-7898.4599999999982</v>
          </cell>
        </row>
        <row r="43">
          <cell r="A43"/>
          <cell r="B43"/>
          <cell r="C43" t="str">
            <v>AU060KS</v>
          </cell>
          <cell r="D43" t="str">
            <v>081</v>
          </cell>
          <cell r="E43" t="str">
            <v>Kansas ADM</v>
          </cell>
          <cell r="F43">
            <v>-195132.34000000003</v>
          </cell>
        </row>
        <row r="44">
          <cell r="A44"/>
          <cell r="B44"/>
          <cell r="C44" t="str">
            <v>AU060KS Total</v>
          </cell>
          <cell r="D44"/>
          <cell r="E44"/>
          <cell r="F44">
            <v>-195132.34000000003</v>
          </cell>
        </row>
        <row r="45">
          <cell r="A45"/>
          <cell r="B45"/>
          <cell r="C45" t="str">
            <v>AU060CO</v>
          </cell>
          <cell r="D45" t="str">
            <v>033</v>
          </cell>
          <cell r="E45" t="str">
            <v>Northeast Colorado</v>
          </cell>
          <cell r="F45">
            <v>-29054.73</v>
          </cell>
        </row>
        <row r="46">
          <cell r="A46"/>
          <cell r="B46"/>
          <cell r="C46"/>
          <cell r="D46" t="str">
            <v>034</v>
          </cell>
          <cell r="E46" t="str">
            <v>Northwest &amp; Central Colorado</v>
          </cell>
          <cell r="F46">
            <v>-25026.120000000003</v>
          </cell>
        </row>
        <row r="47">
          <cell r="A47"/>
          <cell r="B47"/>
          <cell r="C47"/>
          <cell r="D47" t="str">
            <v>035</v>
          </cell>
          <cell r="E47" t="str">
            <v>Southeast Colorado</v>
          </cell>
          <cell r="F47">
            <v>-16984.910000000003</v>
          </cell>
        </row>
        <row r="48">
          <cell r="A48"/>
          <cell r="B48"/>
          <cell r="C48"/>
          <cell r="D48" t="str">
            <v>036</v>
          </cell>
          <cell r="E48" t="str">
            <v>Southwest Colorado</v>
          </cell>
          <cell r="F48">
            <v>-25416.489999999991</v>
          </cell>
        </row>
        <row r="49">
          <cell r="A49"/>
          <cell r="B49"/>
          <cell r="C49" t="str">
            <v>AU060CO Total</v>
          </cell>
          <cell r="D49"/>
          <cell r="E49"/>
          <cell r="F49">
            <v>-96482.25</v>
          </cell>
        </row>
        <row r="50">
          <cell r="A50" t="str">
            <v>060 Total</v>
          </cell>
          <cell r="B50"/>
          <cell r="C50"/>
          <cell r="D50"/>
          <cell r="E50"/>
          <cell r="F50">
            <v>-299513.05000000005</v>
          </cell>
        </row>
        <row r="51">
          <cell r="A51" t="str">
            <v>070</v>
          </cell>
          <cell r="B51" t="str">
            <v>Atmos Energy-Mississippi</v>
          </cell>
          <cell r="C51" t="str">
            <v>AU070MVG</v>
          </cell>
          <cell r="D51" t="str">
            <v>170</v>
          </cell>
          <cell r="E51" t="str">
            <v>Mississippi</v>
          </cell>
          <cell r="F51">
            <v>-1388304.2000000009</v>
          </cell>
        </row>
        <row r="52">
          <cell r="A52"/>
          <cell r="B52"/>
          <cell r="C52" t="str">
            <v>AU070MVG Total</v>
          </cell>
          <cell r="D52"/>
          <cell r="E52"/>
          <cell r="F52">
            <v>-1388304.2000000009</v>
          </cell>
        </row>
        <row r="53">
          <cell r="A53" t="str">
            <v>070 Total</v>
          </cell>
          <cell r="B53"/>
          <cell r="C53"/>
          <cell r="D53"/>
          <cell r="E53"/>
          <cell r="F53">
            <v>-1388304.2000000009</v>
          </cell>
        </row>
        <row r="54">
          <cell r="A54" t="str">
            <v>080</v>
          </cell>
          <cell r="B54" t="str">
            <v>Atmos Energy-Mid-Tex</v>
          </cell>
          <cell r="C54" t="str">
            <v>AU080GOF</v>
          </cell>
          <cell r="D54" t="str">
            <v>190</v>
          </cell>
          <cell r="E54" t="str">
            <v>Mid-Tex Gas Division</v>
          </cell>
          <cell r="F54">
            <v>-1195136.1499999997</v>
          </cell>
        </row>
        <row r="55">
          <cell r="A55"/>
          <cell r="B55"/>
          <cell r="C55" t="str">
            <v>AU080GOF Total</v>
          </cell>
          <cell r="D55"/>
          <cell r="E55"/>
          <cell r="F55">
            <v>-1195136.1499999997</v>
          </cell>
        </row>
        <row r="56">
          <cell r="A56" t="str">
            <v>080 Total</v>
          </cell>
          <cell r="B56"/>
          <cell r="C56"/>
          <cell r="D56"/>
          <cell r="E56"/>
          <cell r="F56">
            <v>-1195136.1499999997</v>
          </cell>
        </row>
        <row r="57">
          <cell r="A57" t="str">
            <v>180</v>
          </cell>
          <cell r="B57" t="str">
            <v>Atmos Pipeline - Texas</v>
          </cell>
          <cell r="C57" t="str">
            <v>AU180APT</v>
          </cell>
          <cell r="D57" t="str">
            <v>700</v>
          </cell>
          <cell r="E57" t="str">
            <v>Atmos Pipeline - Texas</v>
          </cell>
          <cell r="F57">
            <v>-414320.00000000006</v>
          </cell>
        </row>
        <row r="58">
          <cell r="A58"/>
          <cell r="B58"/>
          <cell r="C58" t="str">
            <v>AU180APT Total</v>
          </cell>
          <cell r="D58"/>
          <cell r="E58"/>
          <cell r="F58">
            <v>-414320.00000000006</v>
          </cell>
        </row>
        <row r="59">
          <cell r="A59" t="str">
            <v>180 Total</v>
          </cell>
          <cell r="B59"/>
          <cell r="C59"/>
          <cell r="D59"/>
          <cell r="E59"/>
          <cell r="F59">
            <v>-414320.00000000006</v>
          </cell>
        </row>
        <row r="60">
          <cell r="A60" t="str">
            <v>Grand Total</v>
          </cell>
          <cell r="B60"/>
          <cell r="C60"/>
          <cell r="D60"/>
          <cell r="E60"/>
          <cell r="F60">
            <v>-5571157.5299999993</v>
          </cell>
        </row>
        <row r="61">
          <cell r="A61"/>
          <cell r="B61"/>
          <cell r="C61"/>
          <cell r="D61"/>
          <cell r="E61"/>
          <cell r="F61"/>
        </row>
        <row r="62">
          <cell r="A62"/>
          <cell r="B62"/>
          <cell r="C62"/>
          <cell r="D62"/>
          <cell r="E62"/>
          <cell r="F62"/>
        </row>
        <row r="63">
          <cell r="A63"/>
          <cell r="B63"/>
          <cell r="C63"/>
          <cell r="D63"/>
          <cell r="E63"/>
          <cell r="F63"/>
        </row>
        <row r="64">
          <cell r="A64"/>
          <cell r="B64"/>
          <cell r="C64"/>
          <cell r="D64"/>
          <cell r="E64"/>
          <cell r="F64"/>
        </row>
        <row r="65">
          <cell r="A65"/>
          <cell r="B65"/>
          <cell r="C65"/>
          <cell r="D65"/>
          <cell r="E65"/>
          <cell r="F65"/>
        </row>
        <row r="66">
          <cell r="A66"/>
          <cell r="B66"/>
          <cell r="C66"/>
          <cell r="D66"/>
          <cell r="E66"/>
          <cell r="F66"/>
        </row>
        <row r="67">
          <cell r="A67"/>
          <cell r="B67"/>
          <cell r="C67"/>
          <cell r="D67"/>
          <cell r="E67"/>
          <cell r="F67"/>
        </row>
        <row r="68">
          <cell r="A68"/>
          <cell r="B68"/>
          <cell r="C68"/>
          <cell r="D68"/>
          <cell r="E68"/>
          <cell r="F68"/>
        </row>
        <row r="69">
          <cell r="A69"/>
          <cell r="B69"/>
          <cell r="C69"/>
          <cell r="D69"/>
          <cell r="E69"/>
          <cell r="F69"/>
        </row>
        <row r="70">
          <cell r="A70"/>
          <cell r="B70"/>
          <cell r="C70"/>
          <cell r="D70"/>
          <cell r="E70"/>
          <cell r="F70"/>
        </row>
        <row r="71">
          <cell r="A71"/>
          <cell r="B71"/>
          <cell r="C71"/>
          <cell r="D71"/>
          <cell r="E71"/>
          <cell r="F71"/>
        </row>
        <row r="72">
          <cell r="A72"/>
          <cell r="B72"/>
          <cell r="C72"/>
          <cell r="D72"/>
          <cell r="E72"/>
          <cell r="F72"/>
        </row>
        <row r="73">
          <cell r="A73"/>
          <cell r="B73"/>
          <cell r="C73"/>
          <cell r="D73"/>
          <cell r="E73"/>
          <cell r="F73"/>
        </row>
        <row r="74">
          <cell r="A74"/>
          <cell r="B74"/>
          <cell r="C74"/>
          <cell r="D74"/>
          <cell r="E74"/>
          <cell r="F74"/>
        </row>
        <row r="75">
          <cell r="A75"/>
          <cell r="B75"/>
          <cell r="C75"/>
          <cell r="D75"/>
          <cell r="E75"/>
          <cell r="F75"/>
        </row>
        <row r="76">
          <cell r="A76"/>
          <cell r="B76"/>
          <cell r="C76"/>
          <cell r="D76"/>
          <cell r="E76"/>
          <cell r="F76"/>
        </row>
        <row r="77">
          <cell r="A77"/>
          <cell r="B77"/>
          <cell r="C77"/>
          <cell r="D77"/>
          <cell r="E77"/>
          <cell r="F77"/>
        </row>
      </sheetData>
      <sheetData sheetId="46">
        <row r="12">
          <cell r="B12" t="str">
            <v>010</v>
          </cell>
          <cell r="C12" t="str">
            <v>AU010SSU</v>
          </cell>
          <cell r="D12" t="str">
            <v>002000</v>
          </cell>
          <cell r="E12">
            <v>-124959.76000000001</v>
          </cell>
          <cell r="F12">
            <v>439729.32</v>
          </cell>
          <cell r="G12">
            <v>314769.56</v>
          </cell>
          <cell r="K12" t="str">
            <v>AUT</v>
          </cell>
          <cell r="L12" t="str">
            <v>010</v>
          </cell>
          <cell r="M12" t="str">
            <v>010 Atmos Regulated Shared Services</v>
          </cell>
          <cell r="N12" t="str">
            <v>002</v>
          </cell>
          <cell r="O12">
            <v>-153931.44000000003</v>
          </cell>
          <cell r="P12">
            <v>574944.2300000001</v>
          </cell>
          <cell r="Q12">
            <v>421012.79000000004</v>
          </cell>
        </row>
        <row r="13">
          <cell r="B13"/>
          <cell r="C13" t="str">
            <v>AU010SSU Total</v>
          </cell>
          <cell r="D13"/>
          <cell r="E13">
            <v>-124959.76000000001</v>
          </cell>
          <cell r="F13">
            <v>439729.32</v>
          </cell>
          <cell r="G13">
            <v>314769.56</v>
          </cell>
          <cell r="K13"/>
          <cell r="L13"/>
          <cell r="M13"/>
          <cell r="N13" t="str">
            <v>012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010 Total</v>
          </cell>
          <cell r="C14"/>
          <cell r="D14"/>
          <cell r="E14">
            <v>-124959.76000000001</v>
          </cell>
          <cell r="F14">
            <v>439729.32</v>
          </cell>
          <cell r="G14">
            <v>314769.56</v>
          </cell>
          <cell r="K14"/>
          <cell r="L14" t="str">
            <v>010 Total</v>
          </cell>
          <cell r="M14"/>
          <cell r="N14"/>
          <cell r="O14">
            <v>-153931.44000000003</v>
          </cell>
          <cell r="P14">
            <v>574944.2300000001</v>
          </cell>
          <cell r="Q14">
            <v>421012.79000000004</v>
          </cell>
        </row>
        <row r="15">
          <cell r="B15" t="str">
            <v>020</v>
          </cell>
          <cell r="C15" t="str">
            <v>AU020LGS</v>
          </cell>
          <cell r="D15" t="str">
            <v>077000</v>
          </cell>
          <cell r="E15">
            <v>-38855.850000000064</v>
          </cell>
          <cell r="F15">
            <v>77208.620000000097</v>
          </cell>
          <cell r="G15">
            <v>38352.770000000033</v>
          </cell>
          <cell r="K15"/>
          <cell r="L15" t="str">
            <v>020</v>
          </cell>
          <cell r="M15" t="str">
            <v>020 Louisiana Division</v>
          </cell>
          <cell r="N15" t="str">
            <v>007</v>
          </cell>
          <cell r="O15">
            <v>-20990.509999999973</v>
          </cell>
          <cell r="P15">
            <v>84235.12000000001</v>
          </cell>
          <cell r="Q15">
            <v>63244.610000000037</v>
          </cell>
        </row>
        <row r="16">
          <cell r="B16"/>
          <cell r="C16" t="str">
            <v>AU020LGS Total</v>
          </cell>
          <cell r="D16"/>
          <cell r="E16">
            <v>-38855.850000000064</v>
          </cell>
          <cell r="F16">
            <v>77208.620000000097</v>
          </cell>
          <cell r="G16">
            <v>38352.770000000033</v>
          </cell>
          <cell r="K16"/>
          <cell r="L16"/>
          <cell r="M16"/>
          <cell r="N16" t="str">
            <v>077</v>
          </cell>
          <cell r="O16">
            <v>-40856.010000000009</v>
          </cell>
          <cell r="P16">
            <v>151009.68999999962</v>
          </cell>
          <cell r="Q16">
            <v>110153.67999999961</v>
          </cell>
        </row>
        <row r="17">
          <cell r="B17"/>
          <cell r="C17" t="str">
            <v>AU020TLA</v>
          </cell>
          <cell r="D17" t="str">
            <v>007000</v>
          </cell>
          <cell r="E17">
            <v>-16874.760000000009</v>
          </cell>
          <cell r="F17">
            <v>20494.76999999999</v>
          </cell>
          <cell r="G17">
            <v>3620.0099999999802</v>
          </cell>
          <cell r="K17"/>
          <cell r="L17" t="str">
            <v>020 Total</v>
          </cell>
          <cell r="M17"/>
          <cell r="N17"/>
          <cell r="O17">
            <v>-61846.519999999982</v>
          </cell>
          <cell r="P17">
            <v>235244.80999999965</v>
          </cell>
          <cell r="Q17">
            <v>173398.28999999966</v>
          </cell>
        </row>
        <row r="18">
          <cell r="B18"/>
          <cell r="C18" t="str">
            <v>AU020TLA Total</v>
          </cell>
          <cell r="D18"/>
          <cell r="E18">
            <v>-16874.760000000009</v>
          </cell>
          <cell r="F18">
            <v>20494.76999999999</v>
          </cell>
          <cell r="G18">
            <v>3620.0099999999802</v>
          </cell>
          <cell r="K18"/>
          <cell r="L18" t="str">
            <v>030</v>
          </cell>
          <cell r="M18" t="str">
            <v>030 Texas Division</v>
          </cell>
          <cell r="N18" t="str">
            <v>003</v>
          </cell>
          <cell r="O18">
            <v>-3704.1300000000006</v>
          </cell>
          <cell r="P18">
            <v>13741.580000000005</v>
          </cell>
          <cell r="Q18">
            <v>10037.450000000004</v>
          </cell>
        </row>
        <row r="19">
          <cell r="B19" t="str">
            <v>020 Total</v>
          </cell>
          <cell r="C19"/>
          <cell r="D19"/>
          <cell r="E19">
            <v>-55730.610000000073</v>
          </cell>
          <cell r="F19">
            <v>97703.390000000087</v>
          </cell>
          <cell r="G19">
            <v>41972.780000000013</v>
          </cell>
          <cell r="K19"/>
          <cell r="L19"/>
          <cell r="M19"/>
          <cell r="N19" t="str">
            <v>005</v>
          </cell>
          <cell r="O19">
            <v>-18744.429999999997</v>
          </cell>
          <cell r="P19">
            <v>67626.629999999917</v>
          </cell>
          <cell r="Q19">
            <v>48882.199999999924</v>
          </cell>
        </row>
        <row r="20">
          <cell r="B20" t="str">
            <v>030</v>
          </cell>
          <cell r="C20" t="str">
            <v>AU030AMR</v>
          </cell>
          <cell r="D20" t="str">
            <v>003000</v>
          </cell>
          <cell r="E20">
            <v>-3951.3299999999986</v>
          </cell>
          <cell r="F20">
            <v>5915.2300000000005</v>
          </cell>
          <cell r="G20">
            <v>1963.9000000000019</v>
          </cell>
          <cell r="K20"/>
          <cell r="L20"/>
          <cell r="M20"/>
          <cell r="N20" t="str">
            <v>006</v>
          </cell>
          <cell r="O20">
            <v>-87.99</v>
          </cell>
          <cell r="P20">
            <v>132.79</v>
          </cell>
          <cell r="Q20">
            <v>44.8</v>
          </cell>
        </row>
        <row r="21">
          <cell r="B21"/>
          <cell r="C21" t="str">
            <v>AU030AMR Total</v>
          </cell>
          <cell r="D21"/>
          <cell r="E21">
            <v>-3951.3299999999986</v>
          </cell>
          <cell r="F21">
            <v>5915.2300000000005</v>
          </cell>
          <cell r="G21">
            <v>1963.9000000000019</v>
          </cell>
          <cell r="K21"/>
          <cell r="L21"/>
          <cell r="M21"/>
          <cell r="N21" t="str">
            <v>010</v>
          </cell>
          <cell r="O21">
            <v>0</v>
          </cell>
          <cell r="P21">
            <v>0</v>
          </cell>
          <cell r="Q21">
            <v>0</v>
          </cell>
        </row>
        <row r="22">
          <cell r="B22"/>
          <cell r="C22" t="str">
            <v>AU030AMRRU</v>
          </cell>
          <cell r="D22" t="str">
            <v>013000</v>
          </cell>
          <cell r="E22">
            <v>-4301.4399999999996</v>
          </cell>
          <cell r="F22">
            <v>865.75</v>
          </cell>
          <cell r="G22">
            <v>-3435.6899999999996</v>
          </cell>
          <cell r="K22"/>
          <cell r="L22"/>
          <cell r="M22"/>
          <cell r="N22" t="str">
            <v>013</v>
          </cell>
          <cell r="O22">
            <v>-4130.04</v>
          </cell>
          <cell r="P22">
            <v>14638.769999999993</v>
          </cell>
          <cell r="Q22">
            <v>10508.729999999992</v>
          </cell>
        </row>
        <row r="23">
          <cell r="B23"/>
          <cell r="C23" t="str">
            <v>AU030AMRRU Total</v>
          </cell>
          <cell r="D23"/>
          <cell r="E23">
            <v>-4301.4399999999996</v>
          </cell>
          <cell r="F23">
            <v>865.75</v>
          </cell>
          <cell r="G23">
            <v>-3435.6899999999996</v>
          </cell>
          <cell r="K23"/>
          <cell r="L23"/>
          <cell r="M23"/>
          <cell r="N23" t="str">
            <v>016</v>
          </cell>
          <cell r="O23">
            <v>-2217.9499999999998</v>
          </cell>
          <cell r="P23">
            <v>8795.4700000000084</v>
          </cell>
          <cell r="Q23">
            <v>6577.5200000000086</v>
          </cell>
        </row>
        <row r="24">
          <cell r="B24"/>
          <cell r="C24" t="str">
            <v>AU030DHT</v>
          </cell>
          <cell r="D24" t="str">
            <v>006000</v>
          </cell>
          <cell r="E24">
            <v>-74.969999999999985</v>
          </cell>
          <cell r="F24">
            <v>46.03</v>
          </cell>
          <cell r="G24">
            <v>-28.939999999999984</v>
          </cell>
          <cell r="K24"/>
          <cell r="L24"/>
          <cell r="M24"/>
          <cell r="N24" t="str">
            <v>018</v>
          </cell>
          <cell r="O24">
            <v>0</v>
          </cell>
          <cell r="P24">
            <v>0</v>
          </cell>
          <cell r="Q24">
            <v>0</v>
          </cell>
        </row>
        <row r="25">
          <cell r="B25"/>
          <cell r="C25" t="str">
            <v>AU030DHT Total</v>
          </cell>
          <cell r="D25"/>
          <cell r="E25">
            <v>-74.969999999999985</v>
          </cell>
          <cell r="F25">
            <v>46.03</v>
          </cell>
          <cell r="G25">
            <v>-28.939999999999984</v>
          </cell>
          <cell r="K25"/>
          <cell r="L25"/>
          <cell r="M25"/>
          <cell r="N25" t="str">
            <v>019</v>
          </cell>
          <cell r="O25">
            <v>-6995.5500000000011</v>
          </cell>
          <cell r="P25">
            <v>21224.15</v>
          </cell>
          <cell r="Q25">
            <v>14228.6</v>
          </cell>
        </row>
        <row r="26">
          <cell r="B26"/>
          <cell r="C26" t="str">
            <v>AU030DHTIR</v>
          </cell>
          <cell r="D26" t="str">
            <v>018000</v>
          </cell>
          <cell r="E26">
            <v>7.92</v>
          </cell>
          <cell r="F26">
            <v>0</v>
          </cell>
          <cell r="G26">
            <v>7.92</v>
          </cell>
          <cell r="K26"/>
          <cell r="L26"/>
          <cell r="M26"/>
          <cell r="N26" t="str">
            <v>020</v>
          </cell>
          <cell r="O26">
            <v>-1114.1200000000001</v>
          </cell>
          <cell r="P26">
            <v>3987.5699999999997</v>
          </cell>
          <cell r="Q26">
            <v>2873.45</v>
          </cell>
        </row>
        <row r="27">
          <cell r="B27"/>
          <cell r="C27" t="str">
            <v>AU030DHTIR Total</v>
          </cell>
          <cell r="D27"/>
          <cell r="E27">
            <v>7.92</v>
          </cell>
          <cell r="F27">
            <v>0</v>
          </cell>
          <cell r="G27">
            <v>7.92</v>
          </cell>
          <cell r="K27"/>
          <cell r="L27"/>
          <cell r="M27"/>
          <cell r="N27" t="str">
            <v>021</v>
          </cell>
          <cell r="O27">
            <v>-1872.0499999999995</v>
          </cell>
          <cell r="P27">
            <v>6538.2700000000023</v>
          </cell>
          <cell r="Q27">
            <v>4666.220000000003</v>
          </cell>
        </row>
        <row r="28">
          <cell r="B28"/>
          <cell r="C28" t="str">
            <v>AU030GOF</v>
          </cell>
          <cell r="D28" t="str">
            <v>010000</v>
          </cell>
          <cell r="E28">
            <v>0.01</v>
          </cell>
          <cell r="F28"/>
          <cell r="G28">
            <v>0.01</v>
          </cell>
          <cell r="K28"/>
          <cell r="L28" t="str">
            <v>030 Total</v>
          </cell>
          <cell r="M28"/>
          <cell r="N28"/>
          <cell r="O28">
            <v>-38866.260000000009</v>
          </cell>
          <cell r="P28">
            <v>136685.22999999989</v>
          </cell>
          <cell r="Q28">
            <v>97818.969999999885</v>
          </cell>
        </row>
        <row r="29">
          <cell r="B29"/>
          <cell r="C29" t="str">
            <v>AU030GOF Total</v>
          </cell>
          <cell r="D29"/>
          <cell r="E29">
            <v>0.01</v>
          </cell>
          <cell r="F29"/>
          <cell r="G29">
            <v>0.01</v>
          </cell>
          <cell r="K29"/>
          <cell r="L29" t="str">
            <v>050</v>
          </cell>
          <cell r="M29" t="str">
            <v>050 Mid-States Division</v>
          </cell>
          <cell r="N29" t="str">
            <v>009</v>
          </cell>
          <cell r="O29">
            <v>-221938.31000000017</v>
          </cell>
          <cell r="P29">
            <v>848611.96</v>
          </cell>
          <cell r="Q29">
            <v>626673.64999999979</v>
          </cell>
        </row>
        <row r="30">
          <cell r="B30"/>
          <cell r="C30" t="str">
            <v>AU030LUB</v>
          </cell>
          <cell r="D30" t="str">
            <v>016000</v>
          </cell>
          <cell r="E30">
            <v>-2784.780000000002</v>
          </cell>
          <cell r="F30">
            <v>5225.3599999999988</v>
          </cell>
          <cell r="G30">
            <v>2440.5799999999967</v>
          </cell>
          <cell r="K30"/>
          <cell r="L30"/>
          <cell r="M30"/>
          <cell r="N30" t="str">
            <v>091</v>
          </cell>
          <cell r="O30">
            <v>0</v>
          </cell>
          <cell r="P30">
            <v>0</v>
          </cell>
          <cell r="Q30">
            <v>0</v>
          </cell>
        </row>
        <row r="31">
          <cell r="B31"/>
          <cell r="C31" t="str">
            <v>AU030LUB Total</v>
          </cell>
          <cell r="D31"/>
          <cell r="E31">
            <v>-2784.780000000002</v>
          </cell>
          <cell r="F31">
            <v>5225.3599999999988</v>
          </cell>
          <cell r="G31">
            <v>2440.5799999999967</v>
          </cell>
          <cell r="K31"/>
          <cell r="L31"/>
          <cell r="M31"/>
          <cell r="N31" t="str">
            <v>093</v>
          </cell>
          <cell r="O31">
            <v>-76507.139999999898</v>
          </cell>
          <cell r="P31">
            <v>298190.7100000002</v>
          </cell>
          <cell r="Q31">
            <v>221683.5700000003</v>
          </cell>
        </row>
        <row r="32">
          <cell r="B32"/>
          <cell r="C32" t="str">
            <v>AU030LUBEN</v>
          </cell>
          <cell r="D32" t="str">
            <v>020000</v>
          </cell>
          <cell r="E32">
            <v>-1151.74</v>
          </cell>
          <cell r="F32">
            <v>2127.7800000000002</v>
          </cell>
          <cell r="G32">
            <v>976.04000000000019</v>
          </cell>
          <cell r="K32"/>
          <cell r="L32"/>
          <cell r="M32"/>
          <cell r="N32" t="str">
            <v>095</v>
          </cell>
          <cell r="O32">
            <v>0</v>
          </cell>
          <cell r="P32">
            <v>0</v>
          </cell>
          <cell r="Q32">
            <v>0</v>
          </cell>
        </row>
        <row r="33">
          <cell r="B33"/>
          <cell r="C33" t="str">
            <v>AU030LUBEN Total</v>
          </cell>
          <cell r="D33"/>
          <cell r="E33">
            <v>-1151.74</v>
          </cell>
          <cell r="F33">
            <v>2127.7800000000002</v>
          </cell>
          <cell r="G33">
            <v>976.04000000000019</v>
          </cell>
          <cell r="K33"/>
          <cell r="L33"/>
          <cell r="M33"/>
          <cell r="N33" t="str">
            <v>096</v>
          </cell>
          <cell r="O33">
            <v>0</v>
          </cell>
          <cell r="P33">
            <v>50091.420000000006</v>
          </cell>
          <cell r="Q33">
            <v>50091.420000000006</v>
          </cell>
        </row>
        <row r="34">
          <cell r="B34"/>
          <cell r="C34" t="str">
            <v>AU030TRI</v>
          </cell>
          <cell r="D34" t="str">
            <v>019000</v>
          </cell>
          <cell r="E34">
            <v>-5146.6500000000005</v>
          </cell>
          <cell r="F34">
            <v>14498.869999999999</v>
          </cell>
          <cell r="G34">
            <v>9352.2199999999975</v>
          </cell>
          <cell r="K34"/>
          <cell r="L34" t="str">
            <v>050 Total</v>
          </cell>
          <cell r="M34"/>
          <cell r="N34"/>
          <cell r="O34">
            <v>-298445.45000000007</v>
          </cell>
          <cell r="P34">
            <v>1196894.0900000001</v>
          </cell>
          <cell r="Q34">
            <v>898448.64</v>
          </cell>
        </row>
        <row r="35">
          <cell r="B35"/>
          <cell r="C35" t="str">
            <v>AU030TRI Total</v>
          </cell>
          <cell r="D35"/>
          <cell r="E35">
            <v>-5146.6500000000005</v>
          </cell>
          <cell r="F35">
            <v>14498.869999999999</v>
          </cell>
          <cell r="G35">
            <v>9352.2199999999975</v>
          </cell>
          <cell r="K35"/>
          <cell r="L35" t="str">
            <v>060</v>
          </cell>
          <cell r="M35" t="str">
            <v>060 Colorado-Kansas Division</v>
          </cell>
          <cell r="N35" t="str">
            <v>030</v>
          </cell>
          <cell r="O35">
            <v>0</v>
          </cell>
          <cell r="P35">
            <v>0</v>
          </cell>
          <cell r="Q35">
            <v>0</v>
          </cell>
        </row>
        <row r="36">
          <cell r="B36"/>
          <cell r="C36" t="str">
            <v>AU030WTX</v>
          </cell>
          <cell r="D36" t="str">
            <v>005000</v>
          </cell>
          <cell r="E36">
            <v>-19664.030000000002</v>
          </cell>
          <cell r="F36">
            <v>45051.96</v>
          </cell>
          <cell r="G36">
            <v>25387.929999999997</v>
          </cell>
          <cell r="K36"/>
          <cell r="L36"/>
          <cell r="M36"/>
          <cell r="N36" t="str">
            <v>033</v>
          </cell>
          <cell r="O36">
            <v>-834.1999999999997</v>
          </cell>
          <cell r="P36">
            <v>2865.9300000000007</v>
          </cell>
          <cell r="Q36">
            <v>2031.7300000000009</v>
          </cell>
        </row>
        <row r="37">
          <cell r="B37"/>
          <cell r="C37" t="str">
            <v>AU030WTX Total</v>
          </cell>
          <cell r="D37"/>
          <cell r="E37">
            <v>-19664.030000000002</v>
          </cell>
          <cell r="F37">
            <v>45051.96</v>
          </cell>
          <cell r="G37">
            <v>25387.929999999997</v>
          </cell>
          <cell r="K37"/>
          <cell r="L37"/>
          <cell r="M37"/>
          <cell r="N37" t="str">
            <v>034</v>
          </cell>
          <cell r="O37">
            <v>-280.45999999999998</v>
          </cell>
          <cell r="P37">
            <v>983.90000000000009</v>
          </cell>
          <cell r="Q37">
            <v>703.44</v>
          </cell>
        </row>
        <row r="38">
          <cell r="B38"/>
          <cell r="C38" t="str">
            <v>AU030WTXRU</v>
          </cell>
          <cell r="D38" t="str">
            <v>021000</v>
          </cell>
          <cell r="E38">
            <v>-2722.2400000000002</v>
          </cell>
          <cell r="F38">
            <v>7109.5000000000018</v>
          </cell>
          <cell r="G38">
            <v>4387.260000000002</v>
          </cell>
          <cell r="K38"/>
          <cell r="L38"/>
          <cell r="M38"/>
          <cell r="N38" t="str">
            <v>035</v>
          </cell>
          <cell r="O38">
            <v>-308.39999999999998</v>
          </cell>
          <cell r="P38">
            <v>1082.08</v>
          </cell>
          <cell r="Q38">
            <v>773.68</v>
          </cell>
        </row>
        <row r="39">
          <cell r="B39"/>
          <cell r="C39" t="str">
            <v>AU030WTXRU Total</v>
          </cell>
          <cell r="D39"/>
          <cell r="E39">
            <v>-2722.2400000000002</v>
          </cell>
          <cell r="F39">
            <v>7109.5000000000018</v>
          </cell>
          <cell r="G39">
            <v>4387.260000000002</v>
          </cell>
          <cell r="K39"/>
          <cell r="L39"/>
          <cell r="M39"/>
          <cell r="N39" t="str">
            <v>036</v>
          </cell>
          <cell r="O39">
            <v>-2244.0899999999997</v>
          </cell>
          <cell r="P39">
            <v>8193.9800000000014</v>
          </cell>
          <cell r="Q39">
            <v>5949.8900000000012</v>
          </cell>
        </row>
        <row r="40">
          <cell r="B40" t="str">
            <v>030 Total</v>
          </cell>
          <cell r="C40"/>
          <cell r="D40"/>
          <cell r="E40">
            <v>-39789.25</v>
          </cell>
          <cell r="F40">
            <v>80840.479999999996</v>
          </cell>
          <cell r="G40">
            <v>41051.229999999996</v>
          </cell>
          <cell r="K40"/>
          <cell r="L40"/>
          <cell r="M40"/>
          <cell r="N40" t="str">
            <v>081</v>
          </cell>
          <cell r="O40">
            <v>-13515.490000000002</v>
          </cell>
          <cell r="P40">
            <v>50610.530000000021</v>
          </cell>
          <cell r="Q40">
            <v>37095.040000000023</v>
          </cell>
        </row>
        <row r="41">
          <cell r="B41" t="str">
            <v>050</v>
          </cell>
          <cell r="C41" t="str">
            <v>AU050TN</v>
          </cell>
          <cell r="D41" t="str">
            <v>093000</v>
          </cell>
          <cell r="E41">
            <v>-78777.640000000058</v>
          </cell>
          <cell r="F41">
            <v>270859.74000000005</v>
          </cell>
          <cell r="G41">
            <v>192082.09999999998</v>
          </cell>
          <cell r="K41"/>
          <cell r="L41" t="str">
            <v>060 Total</v>
          </cell>
          <cell r="M41"/>
          <cell r="N41"/>
          <cell r="O41">
            <v>-17182.64</v>
          </cell>
          <cell r="P41">
            <v>63736.420000000027</v>
          </cell>
          <cell r="Q41">
            <v>46553.780000000028</v>
          </cell>
        </row>
        <row r="42">
          <cell r="B42"/>
          <cell r="C42" t="str">
            <v>AU050TN Total</v>
          </cell>
          <cell r="D42"/>
          <cell r="E42">
            <v>-78777.640000000058</v>
          </cell>
          <cell r="F42">
            <v>270859.74000000005</v>
          </cell>
          <cell r="G42">
            <v>192082.09999999998</v>
          </cell>
          <cell r="K42"/>
          <cell r="L42" t="str">
            <v>070</v>
          </cell>
          <cell r="M42" t="str">
            <v>070 Mississippi</v>
          </cell>
          <cell r="N42" t="str">
            <v>170</v>
          </cell>
          <cell r="O42">
            <v>-55214.639999999941</v>
          </cell>
          <cell r="P42">
            <v>213470.39000000019</v>
          </cell>
          <cell r="Q42">
            <v>158255.75000000023</v>
          </cell>
        </row>
        <row r="43">
          <cell r="B43"/>
          <cell r="C43" t="str">
            <v>AU050VA</v>
          </cell>
          <cell r="D43" t="str">
            <v>096000</v>
          </cell>
          <cell r="E43"/>
          <cell r="F43">
            <v>28254.120000000003</v>
          </cell>
          <cell r="G43">
            <v>28254.120000000003</v>
          </cell>
          <cell r="K43"/>
          <cell r="L43"/>
          <cell r="M43"/>
          <cell r="N43" t="str">
            <v>171</v>
          </cell>
          <cell r="O43">
            <v>-3835.4400000000014</v>
          </cell>
          <cell r="P43">
            <v>16688.069999999996</v>
          </cell>
          <cell r="Q43">
            <v>12852.629999999994</v>
          </cell>
        </row>
        <row r="44">
          <cell r="B44"/>
          <cell r="C44" t="str">
            <v>AU050VA Total</v>
          </cell>
          <cell r="D44"/>
          <cell r="E44"/>
          <cell r="F44">
            <v>28254.120000000003</v>
          </cell>
          <cell r="G44">
            <v>28254.120000000003</v>
          </cell>
          <cell r="K44"/>
          <cell r="L44" t="str">
            <v>070 Total</v>
          </cell>
          <cell r="M44"/>
          <cell r="N44"/>
          <cell r="O44">
            <v>-59050.079999999944</v>
          </cell>
          <cell r="P44">
            <v>230158.4600000002</v>
          </cell>
          <cell r="Q44">
            <v>171108.38000000024</v>
          </cell>
        </row>
        <row r="45">
          <cell r="B45"/>
          <cell r="C45" t="str">
            <v>AU050WKG</v>
          </cell>
          <cell r="D45" t="str">
            <v>009000</v>
          </cell>
          <cell r="E45">
            <v>-195815.77000000019</v>
          </cell>
          <cell r="F45">
            <v>374239.61999999982</v>
          </cell>
          <cell r="G45">
            <v>178423.84999999963</v>
          </cell>
          <cell r="K45"/>
          <cell r="L45" t="str">
            <v>080</v>
          </cell>
          <cell r="M45" t="str">
            <v>080 Mid - Tex Division</v>
          </cell>
          <cell r="N45" t="str">
            <v>190</v>
          </cell>
          <cell r="O45">
            <v>-369256.38000000239</v>
          </cell>
          <cell r="P45">
            <v>1364368.0500000305</v>
          </cell>
          <cell r="Q45">
            <v>995111.6700000281</v>
          </cell>
        </row>
        <row r="46">
          <cell r="B46"/>
          <cell r="C46" t="str">
            <v>AU050WKG Total</v>
          </cell>
          <cell r="D46"/>
          <cell r="E46">
            <v>-195815.77000000019</v>
          </cell>
          <cell r="F46">
            <v>374239.61999999982</v>
          </cell>
          <cell r="G46">
            <v>178423.84999999963</v>
          </cell>
          <cell r="K46"/>
          <cell r="L46" t="str">
            <v>080 Total</v>
          </cell>
          <cell r="M46"/>
          <cell r="N46"/>
          <cell r="O46">
            <v>-369256.38000000239</v>
          </cell>
          <cell r="P46">
            <v>1364368.0500000305</v>
          </cell>
          <cell r="Q46">
            <v>995111.6700000281</v>
          </cell>
        </row>
        <row r="47">
          <cell r="B47" t="str">
            <v>050 Total</v>
          </cell>
          <cell r="C47"/>
          <cell r="D47"/>
          <cell r="E47">
            <v>-274593.41000000027</v>
          </cell>
          <cell r="F47">
            <v>673353.47999999986</v>
          </cell>
          <cell r="G47">
            <v>398760.0699999996</v>
          </cell>
          <cell r="K47"/>
          <cell r="L47" t="str">
            <v>180</v>
          </cell>
          <cell r="M47" t="str">
            <v>180 Atmos Pipeline - Texas</v>
          </cell>
          <cell r="N47" t="str">
            <v>700</v>
          </cell>
          <cell r="O47">
            <v>-2767610.4500000039</v>
          </cell>
          <cell r="P47">
            <v>11061824.239999976</v>
          </cell>
          <cell r="Q47">
            <v>8294213.7899999721</v>
          </cell>
        </row>
        <row r="48">
          <cell r="B48" t="str">
            <v>060</v>
          </cell>
          <cell r="C48" t="str">
            <v>AU060CO</v>
          </cell>
          <cell r="D48" t="str">
            <v>033000</v>
          </cell>
          <cell r="E48">
            <v>-8776.57</v>
          </cell>
          <cell r="F48">
            <v>32147.550000000007</v>
          </cell>
          <cell r="G48">
            <v>23370.980000000007</v>
          </cell>
          <cell r="K48"/>
          <cell r="L48" t="str">
            <v>180 Total</v>
          </cell>
          <cell r="M48"/>
          <cell r="N48"/>
          <cell r="O48">
            <v>-2767610.4500000039</v>
          </cell>
          <cell r="P48">
            <v>11061824.239999976</v>
          </cell>
          <cell r="Q48">
            <v>8294213.7899999721</v>
          </cell>
        </row>
        <row r="49">
          <cell r="B49"/>
          <cell r="C49"/>
          <cell r="D49" t="str">
            <v>034000</v>
          </cell>
          <cell r="E49">
            <v>-392.12000000000006</v>
          </cell>
          <cell r="F49">
            <v>879.32</v>
          </cell>
          <cell r="G49">
            <v>487.2</v>
          </cell>
          <cell r="K49" t="str">
            <v>AUT Total</v>
          </cell>
          <cell r="L49"/>
          <cell r="M49"/>
          <cell r="N49"/>
          <cell r="O49">
            <v>-3766189.2200000063</v>
          </cell>
          <cell r="P49">
            <v>14863855.530000007</v>
          </cell>
          <cell r="Q49">
            <v>11097666.310000001</v>
          </cell>
        </row>
        <row r="50">
          <cell r="B50"/>
          <cell r="C50"/>
          <cell r="D50" t="str">
            <v>035000</v>
          </cell>
          <cell r="E50">
            <v>-200.85999999999999</v>
          </cell>
          <cell r="F50">
            <v>803.76</v>
          </cell>
          <cell r="G50">
            <v>602.9</v>
          </cell>
          <cell r="K50" t="str">
            <v>303</v>
          </cell>
          <cell r="L50" t="str">
            <v>303</v>
          </cell>
          <cell r="M50" t="str">
            <v>303 Trans Louisiana Gas Pipeline</v>
          </cell>
          <cell r="N50" t="str">
            <v>057</v>
          </cell>
          <cell r="O50">
            <v>0</v>
          </cell>
          <cell r="P50">
            <v>32951</v>
          </cell>
          <cell r="Q50">
            <v>32951</v>
          </cell>
        </row>
        <row r="51">
          <cell r="B51"/>
          <cell r="C51"/>
          <cell r="D51" t="str">
            <v>036000</v>
          </cell>
          <cell r="E51">
            <v>-11996.3</v>
          </cell>
          <cell r="F51">
            <v>44227.770000000004</v>
          </cell>
          <cell r="G51">
            <v>32231.470000000005</v>
          </cell>
          <cell r="K51"/>
          <cell r="L51" t="str">
            <v>303 Total</v>
          </cell>
          <cell r="M51"/>
          <cell r="N51"/>
          <cell r="O51">
            <v>0</v>
          </cell>
          <cell r="P51">
            <v>32951</v>
          </cell>
          <cell r="Q51">
            <v>32951</v>
          </cell>
        </row>
        <row r="52">
          <cell r="B52"/>
          <cell r="C52" t="str">
            <v>AU060CO Total</v>
          </cell>
          <cell r="D52"/>
          <cell r="E52">
            <v>-21365.85</v>
          </cell>
          <cell r="F52">
            <v>78058.400000000023</v>
          </cell>
          <cell r="G52">
            <v>56692.550000000025</v>
          </cell>
          <cell r="K52" t="str">
            <v>303 Total</v>
          </cell>
          <cell r="L52"/>
          <cell r="M52"/>
          <cell r="N52"/>
          <cell r="O52">
            <v>0</v>
          </cell>
          <cell r="P52">
            <v>32951</v>
          </cell>
          <cell r="Q52">
            <v>32951</v>
          </cell>
        </row>
        <row r="53">
          <cell r="B53"/>
          <cell r="C53" t="str">
            <v>AU060GOF</v>
          </cell>
          <cell r="D53" t="str">
            <v>030000</v>
          </cell>
          <cell r="E53">
            <v>-13.71</v>
          </cell>
          <cell r="F53">
            <v>81.360000000000014</v>
          </cell>
          <cell r="G53">
            <v>67.650000000000006</v>
          </cell>
          <cell r="K53"/>
          <cell r="L53" t="str">
            <v>234</v>
          </cell>
          <cell r="M53" t="str">
            <v>234 Trans LA Gas Storage</v>
          </cell>
          <cell r="N53" t="str">
            <v>822</v>
          </cell>
          <cell r="O53">
            <v>0</v>
          </cell>
          <cell r="P53">
            <v>0</v>
          </cell>
          <cell r="Q53">
            <v>0</v>
          </cell>
        </row>
        <row r="54">
          <cell r="B54"/>
          <cell r="C54" t="str">
            <v>AU060GOF Total</v>
          </cell>
          <cell r="D54"/>
          <cell r="E54">
            <v>-13.71</v>
          </cell>
          <cell r="F54">
            <v>81.360000000000014</v>
          </cell>
          <cell r="G54">
            <v>67.650000000000006</v>
          </cell>
          <cell r="K54" t="str">
            <v>234</v>
          </cell>
          <cell r="L54"/>
          <cell r="M54"/>
          <cell r="N54" t="str">
            <v>819</v>
          </cell>
          <cell r="O54">
            <v>0</v>
          </cell>
          <cell r="P54">
            <v>54478</v>
          </cell>
          <cell r="Q54">
            <v>54478</v>
          </cell>
        </row>
        <row r="55">
          <cell r="B55"/>
          <cell r="C55" t="str">
            <v>AU060KS</v>
          </cell>
          <cell r="D55" t="str">
            <v>081000</v>
          </cell>
          <cell r="E55">
            <v>-19959.729999999992</v>
          </cell>
          <cell r="F55">
            <v>53356.58</v>
          </cell>
          <cell r="G55">
            <v>33396.850000000006</v>
          </cell>
          <cell r="K55"/>
          <cell r="L55" t="str">
            <v>234 Total</v>
          </cell>
          <cell r="M55"/>
          <cell r="N55"/>
          <cell r="O55">
            <v>0</v>
          </cell>
          <cell r="P55">
            <v>54478</v>
          </cell>
          <cell r="Q55">
            <v>54478</v>
          </cell>
        </row>
        <row r="56">
          <cell r="B56"/>
          <cell r="C56" t="str">
            <v>AU060KS Total</v>
          </cell>
          <cell r="D56"/>
          <cell r="E56">
            <v>-19959.729999999992</v>
          </cell>
          <cell r="F56">
            <v>53356.58</v>
          </cell>
          <cell r="G56">
            <v>33396.850000000006</v>
          </cell>
          <cell r="K56" t="str">
            <v>234 Total</v>
          </cell>
          <cell r="L56"/>
          <cell r="M56"/>
          <cell r="N56"/>
          <cell r="O56">
            <v>0</v>
          </cell>
          <cell r="P56">
            <v>54478</v>
          </cell>
          <cell r="Q56">
            <v>54478</v>
          </cell>
        </row>
        <row r="57">
          <cell r="B57" t="str">
            <v>060 Total</v>
          </cell>
          <cell r="C57"/>
          <cell r="D57"/>
          <cell r="E57">
            <v>-41339.289999999994</v>
          </cell>
          <cell r="F57">
            <v>131496.34000000003</v>
          </cell>
          <cell r="G57">
            <v>90157.050000000032</v>
          </cell>
          <cell r="K57" t="str">
            <v>233</v>
          </cell>
          <cell r="L57" t="str">
            <v>233</v>
          </cell>
          <cell r="M57" t="str">
            <v>233 WKG Storage, Inc</v>
          </cell>
          <cell r="N57" t="str">
            <v>817</v>
          </cell>
          <cell r="O57">
            <v>0</v>
          </cell>
          <cell r="P57">
            <v>76074</v>
          </cell>
          <cell r="Q57">
            <v>76074</v>
          </cell>
        </row>
        <row r="58">
          <cell r="B58" t="str">
            <v>070</v>
          </cell>
          <cell r="C58" t="str">
            <v>AU070MVG</v>
          </cell>
          <cell r="D58" t="str">
            <v>170000</v>
          </cell>
          <cell r="E58">
            <v>-56468.030000000013</v>
          </cell>
          <cell r="F58">
            <v>119820.84000000004</v>
          </cell>
          <cell r="G58">
            <v>63352.810000000027</v>
          </cell>
          <cell r="K58"/>
          <cell r="L58" t="str">
            <v>233 Total</v>
          </cell>
          <cell r="M58"/>
          <cell r="N58"/>
          <cell r="O58">
            <v>0</v>
          </cell>
          <cell r="P58">
            <v>76074</v>
          </cell>
          <cell r="Q58">
            <v>76074</v>
          </cell>
        </row>
        <row r="59">
          <cell r="B59"/>
          <cell r="C59" t="str">
            <v>AU070MVG Total</v>
          </cell>
          <cell r="D59"/>
          <cell r="E59">
            <v>-56468.030000000013</v>
          </cell>
          <cell r="F59">
            <v>119820.84000000004</v>
          </cell>
          <cell r="G59">
            <v>63352.810000000027</v>
          </cell>
          <cell r="K59" t="str">
            <v>233 Total</v>
          </cell>
          <cell r="L59"/>
          <cell r="M59"/>
          <cell r="N59"/>
          <cell r="O59">
            <v>0</v>
          </cell>
          <cell r="P59">
            <v>76074</v>
          </cell>
          <cell r="Q59">
            <v>76074</v>
          </cell>
        </row>
        <row r="60">
          <cell r="B60"/>
          <cell r="C60" t="str">
            <v>AU070PBR</v>
          </cell>
          <cell r="D60" t="str">
            <v>171000</v>
          </cell>
          <cell r="E60">
            <v>-1072.6300000000001</v>
          </cell>
          <cell r="F60"/>
          <cell r="G60">
            <v>-1072.6300000000001</v>
          </cell>
          <cell r="K60" t="str">
            <v>232</v>
          </cell>
          <cell r="L60" t="str">
            <v>232</v>
          </cell>
          <cell r="M60" t="str">
            <v>232 UCG Storage</v>
          </cell>
          <cell r="N60" t="str">
            <v>800</v>
          </cell>
          <cell r="O60">
            <v>0</v>
          </cell>
          <cell r="P60">
            <v>36368</v>
          </cell>
          <cell r="Q60">
            <v>36368</v>
          </cell>
        </row>
        <row r="61">
          <cell r="B61"/>
          <cell r="C61" t="str">
            <v>AU070PBR Total</v>
          </cell>
          <cell r="D61"/>
          <cell r="E61">
            <v>-1072.6300000000001</v>
          </cell>
          <cell r="F61"/>
          <cell r="G61">
            <v>-1072.6300000000001</v>
          </cell>
          <cell r="K61"/>
          <cell r="L61" t="str">
            <v>232 Total</v>
          </cell>
          <cell r="M61"/>
          <cell r="N61"/>
          <cell r="O61">
            <v>0</v>
          </cell>
          <cell r="P61">
            <v>36368</v>
          </cell>
          <cell r="Q61">
            <v>36368</v>
          </cell>
        </row>
        <row r="62">
          <cell r="B62" t="str">
            <v>070 Total</v>
          </cell>
          <cell r="C62"/>
          <cell r="D62"/>
          <cell r="E62">
            <v>-57540.660000000011</v>
          </cell>
          <cell r="F62">
            <v>119820.84000000004</v>
          </cell>
          <cell r="G62">
            <v>62280.180000000029</v>
          </cell>
          <cell r="K62" t="str">
            <v>232 Total</v>
          </cell>
          <cell r="L62"/>
          <cell r="M62"/>
          <cell r="N62"/>
          <cell r="O62">
            <v>0</v>
          </cell>
          <cell r="P62">
            <v>36368</v>
          </cell>
          <cell r="Q62">
            <v>36368</v>
          </cell>
        </row>
        <row r="63">
          <cell r="B63" t="str">
            <v>080</v>
          </cell>
          <cell r="C63" t="str">
            <v>AU080GOF</v>
          </cell>
          <cell r="D63" t="str">
            <v>190000</v>
          </cell>
          <cell r="E63">
            <v>-360791.81999999989</v>
          </cell>
          <cell r="F63">
            <v>897808.79000000132</v>
          </cell>
          <cell r="G63">
            <v>537016.97000000137</v>
          </cell>
          <cell r="K63"/>
          <cell r="L63" t="str">
            <v>212</v>
          </cell>
          <cell r="M63" t="str">
            <v>212 Woodward Marketing, LLC</v>
          </cell>
          <cell r="N63" t="str">
            <v>056</v>
          </cell>
          <cell r="O63">
            <v>0</v>
          </cell>
          <cell r="P63">
            <v>0</v>
          </cell>
          <cell r="Q63">
            <v>0</v>
          </cell>
        </row>
        <row r="64">
          <cell r="B64"/>
          <cell r="C64" t="str">
            <v>AU080GOF Total</v>
          </cell>
          <cell r="D64"/>
          <cell r="E64">
            <v>-360791.81999999989</v>
          </cell>
          <cell r="F64">
            <v>897808.79000000132</v>
          </cell>
          <cell r="G64">
            <v>537016.97000000137</v>
          </cell>
          <cell r="K64"/>
          <cell r="L64"/>
          <cell r="M64"/>
          <cell r="N64" t="str">
            <v>059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080 Total</v>
          </cell>
          <cell r="C65"/>
          <cell r="D65"/>
          <cell r="E65">
            <v>-360791.81999999989</v>
          </cell>
          <cell r="F65">
            <v>897808.79000000132</v>
          </cell>
          <cell r="G65">
            <v>537016.97000000137</v>
          </cell>
          <cell r="K65" t="str">
            <v>212</v>
          </cell>
          <cell r="L65"/>
          <cell r="M65"/>
          <cell r="N65" t="str">
            <v>821</v>
          </cell>
          <cell r="O65">
            <v>0</v>
          </cell>
          <cell r="P65">
            <v>9670</v>
          </cell>
          <cell r="Q65">
            <v>9670</v>
          </cell>
        </row>
        <row r="66">
          <cell r="B66" t="str">
            <v>180</v>
          </cell>
          <cell r="C66" t="str">
            <v>AU180APT</v>
          </cell>
          <cell r="D66" t="str">
            <v>700000</v>
          </cell>
          <cell r="E66">
            <v>-1835072.32</v>
          </cell>
          <cell r="F66">
            <v>5203636.6599999992</v>
          </cell>
          <cell r="G66">
            <v>3368564.3399999989</v>
          </cell>
          <cell r="K66"/>
          <cell r="L66" t="str">
            <v>212 Total</v>
          </cell>
          <cell r="M66"/>
          <cell r="N66"/>
          <cell r="O66">
            <v>0</v>
          </cell>
          <cell r="P66">
            <v>9670</v>
          </cell>
          <cell r="Q66">
            <v>9670</v>
          </cell>
        </row>
        <row r="67">
          <cell r="B67"/>
          <cell r="C67" t="str">
            <v>AU180APT Total</v>
          </cell>
          <cell r="D67"/>
          <cell r="E67">
            <v>-1835072.32</v>
          </cell>
          <cell r="F67">
            <v>5203636.6599999992</v>
          </cell>
          <cell r="G67">
            <v>3368564.3399999989</v>
          </cell>
          <cell r="K67" t="str">
            <v>212 Total</v>
          </cell>
          <cell r="L67"/>
          <cell r="M67"/>
          <cell r="N67"/>
          <cell r="O67">
            <v>0</v>
          </cell>
          <cell r="P67">
            <v>9670</v>
          </cell>
          <cell r="Q67">
            <v>9670</v>
          </cell>
        </row>
        <row r="68">
          <cell r="B68" t="str">
            <v>180 Total</v>
          </cell>
          <cell r="C68"/>
          <cell r="D68"/>
          <cell r="E68">
            <v>-1835072.32</v>
          </cell>
          <cell r="F68">
            <v>5203636.6599999992</v>
          </cell>
          <cell r="G68">
            <v>3368564.3399999989</v>
          </cell>
          <cell r="K68" t="str">
            <v>Grand Total</v>
          </cell>
          <cell r="L68"/>
          <cell r="M68"/>
          <cell r="N68"/>
          <cell r="O68">
            <v>-3766189.2200000063</v>
          </cell>
          <cell r="P68">
            <v>15073396.530000007</v>
          </cell>
          <cell r="Q68">
            <v>11307207.310000001</v>
          </cell>
        </row>
        <row r="69">
          <cell r="B69"/>
          <cell r="C69"/>
          <cell r="D69"/>
          <cell r="E69">
            <v>-2789817.12</v>
          </cell>
          <cell r="F69">
            <v>7644389.3000000007</v>
          </cell>
          <cell r="G69">
            <v>4854572.1800000006</v>
          </cell>
          <cell r="K69"/>
          <cell r="L69"/>
          <cell r="M69"/>
          <cell r="N69"/>
          <cell r="O69"/>
          <cell r="P69"/>
          <cell r="Q69"/>
        </row>
        <row r="70">
          <cell r="B70"/>
          <cell r="C70"/>
          <cell r="D70"/>
          <cell r="E70"/>
          <cell r="F70"/>
          <cell r="G70"/>
          <cell r="K70"/>
          <cell r="L70"/>
          <cell r="M70"/>
          <cell r="N70" t="str">
            <v>FY15 Tax Return</v>
          </cell>
          <cell r="O70">
            <v>-1655676</v>
          </cell>
          <cell r="P70">
            <v>5926154</v>
          </cell>
          <cell r="Q70">
            <v>4270478</v>
          </cell>
        </row>
        <row r="71">
          <cell r="B71"/>
          <cell r="C71"/>
          <cell r="D71" t="str">
            <v>PY Sch M</v>
          </cell>
          <cell r="E71">
            <v>-2260270</v>
          </cell>
          <cell r="F71">
            <v>6852441</v>
          </cell>
          <cell r="G71">
            <v>4592171</v>
          </cell>
          <cell r="K71"/>
          <cell r="L71"/>
          <cell r="M71"/>
          <cell r="N71" t="str">
            <v>Difference</v>
          </cell>
          <cell r="O71">
            <v>-2110513.2200000063</v>
          </cell>
          <cell r="P71">
            <v>9147242.5300000068</v>
          </cell>
          <cell r="Q71">
            <v>7036729.3100000005</v>
          </cell>
        </row>
        <row r="72">
          <cell r="B72"/>
          <cell r="C72"/>
          <cell r="D72" t="str">
            <v>Diff (CY - PY)</v>
          </cell>
          <cell r="E72">
            <v>-529547.12000000011</v>
          </cell>
          <cell r="F72">
            <v>791948.30000000075</v>
          </cell>
          <cell r="G72">
            <v>262401.18000000063</v>
          </cell>
        </row>
        <row r="73">
          <cell r="B73"/>
          <cell r="C73"/>
          <cell r="D73"/>
          <cell r="E73"/>
          <cell r="F73"/>
          <cell r="G73" t="str">
            <v>immaterial</v>
          </cell>
        </row>
        <row r="74">
          <cell r="B74"/>
          <cell r="C74"/>
          <cell r="D74"/>
          <cell r="E74"/>
          <cell r="F74"/>
          <cell r="G74"/>
        </row>
        <row r="75">
          <cell r="B75"/>
          <cell r="C75"/>
          <cell r="D75" t="str">
            <v>FY16 Provision</v>
          </cell>
          <cell r="E75">
            <v>-2851674</v>
          </cell>
          <cell r="F75">
            <v>7610150</v>
          </cell>
          <cell r="G75">
            <v>4758476</v>
          </cell>
        </row>
        <row r="76">
          <cell r="B76"/>
          <cell r="C76"/>
          <cell r="D76" t="str">
            <v>Diff (TR - Prov)</v>
          </cell>
          <cell r="E76">
            <v>61856.879999999888</v>
          </cell>
          <cell r="F76">
            <v>34239.300000000745</v>
          </cell>
          <cell r="G76">
            <v>96096.180000000633</v>
          </cell>
        </row>
        <row r="77">
          <cell r="B77"/>
          <cell r="C77"/>
          <cell r="D77"/>
          <cell r="E77"/>
          <cell r="F77"/>
          <cell r="G77"/>
        </row>
        <row r="78">
          <cell r="B78"/>
          <cell r="C78"/>
          <cell r="D78"/>
          <cell r="E78"/>
          <cell r="F78"/>
          <cell r="G78"/>
        </row>
      </sheetData>
      <sheetData sheetId="47">
        <row r="12">
          <cell r="A12"/>
          <cell r="B12" t="str">
            <v>AUT</v>
          </cell>
          <cell r="C12" t="str">
            <v>010</v>
          </cell>
          <cell r="D12" t="str">
            <v>002</v>
          </cell>
          <cell r="E12" t="str">
            <v>AU010SSU</v>
          </cell>
          <cell r="F12">
            <v>6573810.5099999998</v>
          </cell>
          <cell r="G12">
            <v>1871932.1899999995</v>
          </cell>
          <cell r="H12">
            <v>794476.49000000046</v>
          </cell>
          <cell r="I12">
            <v>1808102</v>
          </cell>
          <cell r="J12">
            <v>11048321.189999999</v>
          </cell>
          <cell r="K12">
            <v>-11048321.189999999</v>
          </cell>
        </row>
        <row r="13">
          <cell r="B13"/>
          <cell r="C13"/>
          <cell r="D13" t="str">
            <v>012</v>
          </cell>
          <cell r="E13" t="str">
            <v>AU010CAL</v>
          </cell>
          <cell r="F13">
            <v>1149599.3999999997</v>
          </cell>
          <cell r="G13">
            <v>503291.10999999981</v>
          </cell>
          <cell r="H13">
            <v>328977.94999999955</v>
          </cell>
          <cell r="I13">
            <v>762244.65000000037</v>
          </cell>
          <cell r="J13">
            <v>2744113.1099999994</v>
          </cell>
          <cell r="K13">
            <v>-2744113.1099999994</v>
          </cell>
          <cell r="M13" t="str">
            <v>212</v>
          </cell>
          <cell r="N13"/>
          <cell r="O13" t="str">
            <v>212 Total</v>
          </cell>
          <cell r="P13"/>
          <cell r="Q13"/>
          <cell r="R13">
            <v>-50599</v>
          </cell>
          <cell r="S13"/>
          <cell r="T13"/>
          <cell r="U13">
            <v>50599</v>
          </cell>
        </row>
        <row r="14">
          <cell r="A14" t="str">
            <v>010</v>
          </cell>
          <cell r="B14"/>
          <cell r="C14" t="str">
            <v>010 Total</v>
          </cell>
          <cell r="D14"/>
          <cell r="E14"/>
          <cell r="F14">
            <v>7723409.9099999992</v>
          </cell>
          <cell r="G14">
            <v>2375223.2999999993</v>
          </cell>
          <cell r="H14">
            <v>1123454.44</v>
          </cell>
          <cell r="I14">
            <v>2570346.6500000004</v>
          </cell>
          <cell r="J14">
            <v>13792434.299999999</v>
          </cell>
          <cell r="K14">
            <v>-13792434.299999999</v>
          </cell>
          <cell r="N14" t="str">
            <v>212 Total</v>
          </cell>
          <cell r="O14"/>
          <cell r="P14"/>
          <cell r="Q14"/>
          <cell r="R14">
            <v>-50599</v>
          </cell>
          <cell r="S14"/>
          <cell r="T14"/>
          <cell r="U14">
            <v>50599</v>
          </cell>
        </row>
        <row r="15">
          <cell r="A15"/>
          <cell r="B15"/>
          <cell r="C15" t="str">
            <v>030</v>
          </cell>
          <cell r="D15" t="str">
            <v>010</v>
          </cell>
          <cell r="E15" t="str">
            <v>AU030GOF</v>
          </cell>
          <cell r="F15"/>
          <cell r="G15"/>
          <cell r="H15">
            <v>465.5</v>
          </cell>
          <cell r="I15">
            <v>1260.51</v>
          </cell>
          <cell r="J15">
            <v>1726.01</v>
          </cell>
          <cell r="K15">
            <v>-1726.01</v>
          </cell>
          <cell r="N15" t="str">
            <v>AUT</v>
          </cell>
          <cell r="O15" t="str">
            <v>010</v>
          </cell>
          <cell r="P15" t="str">
            <v>002</v>
          </cell>
          <cell r="Q15" t="str">
            <v>AU010SSU</v>
          </cell>
          <cell r="R15">
            <v>2036953.63</v>
          </cell>
          <cell r="S15">
            <v>12312235.68</v>
          </cell>
          <cell r="T15">
            <v>1903017.25</v>
          </cell>
          <cell r="U15">
            <v>-16252206.559999999</v>
          </cell>
        </row>
        <row r="16">
          <cell r="A16" t="str">
            <v>030</v>
          </cell>
          <cell r="B16"/>
          <cell r="C16" t="str">
            <v>030 Total</v>
          </cell>
          <cell r="D16"/>
          <cell r="E16"/>
          <cell r="F16"/>
          <cell r="G16"/>
          <cell r="H16">
            <v>465.5</v>
          </cell>
          <cell r="I16">
            <v>1260.51</v>
          </cell>
          <cell r="J16">
            <v>1726.01</v>
          </cell>
          <cell r="K16">
            <v>-1726.01</v>
          </cell>
          <cell r="N16"/>
          <cell r="O16"/>
          <cell r="P16" t="str">
            <v>012</v>
          </cell>
          <cell r="Q16" t="str">
            <v>AU010CAL</v>
          </cell>
          <cell r="R16">
            <v>1252732.81</v>
          </cell>
          <cell r="S16">
            <v>1548560.9999999998</v>
          </cell>
          <cell r="T16">
            <v>831123.51000000013</v>
          </cell>
          <cell r="U16">
            <v>-3632417.32</v>
          </cell>
        </row>
        <row r="17">
          <cell r="A17"/>
          <cell r="B17"/>
          <cell r="C17" t="str">
            <v>080</v>
          </cell>
          <cell r="D17" t="str">
            <v>190</v>
          </cell>
          <cell r="E17" t="str">
            <v>AU080GOF</v>
          </cell>
          <cell r="F17">
            <v>59840</v>
          </cell>
          <cell r="G17">
            <v>2729.35</v>
          </cell>
          <cell r="H17">
            <v>-475.70999999999884</v>
          </cell>
          <cell r="I17">
            <v>750.47</v>
          </cell>
          <cell r="J17">
            <v>62844.11</v>
          </cell>
          <cell r="K17">
            <v>-62844.11</v>
          </cell>
          <cell r="N17"/>
          <cell r="O17" t="str">
            <v>010 Total</v>
          </cell>
          <cell r="P17"/>
          <cell r="Q17"/>
          <cell r="R17">
            <v>3289686.44</v>
          </cell>
          <cell r="S17">
            <v>13860796.68</v>
          </cell>
          <cell r="T17">
            <v>2734140.7600000002</v>
          </cell>
          <cell r="U17">
            <v>-19884623.880000003</v>
          </cell>
        </row>
        <row r="18">
          <cell r="A18" t="str">
            <v>080</v>
          </cell>
          <cell r="B18"/>
          <cell r="C18" t="str">
            <v>080 Total</v>
          </cell>
          <cell r="D18"/>
          <cell r="E18"/>
          <cell r="F18">
            <v>59840</v>
          </cell>
          <cell r="G18">
            <v>2729.35</v>
          </cell>
          <cell r="H18">
            <v>-475.70999999999884</v>
          </cell>
          <cell r="I18">
            <v>750.47</v>
          </cell>
          <cell r="J18">
            <v>62844.11</v>
          </cell>
          <cell r="K18">
            <v>-62844.11</v>
          </cell>
          <cell r="N18"/>
          <cell r="O18" t="str">
            <v>020</v>
          </cell>
          <cell r="P18" t="str">
            <v>007</v>
          </cell>
          <cell r="Q18"/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/>
          <cell r="B19"/>
          <cell r="C19" t="str">
            <v>180</v>
          </cell>
          <cell r="D19" t="str">
            <v>700</v>
          </cell>
          <cell r="E19" t="str">
            <v>AU180APT</v>
          </cell>
          <cell r="F19">
            <v>57557.8</v>
          </cell>
          <cell r="G19"/>
          <cell r="H19">
            <v>1147.6799999999998</v>
          </cell>
          <cell r="I19">
            <v>2660.2399999999993</v>
          </cell>
          <cell r="J19">
            <v>61365.72</v>
          </cell>
          <cell r="K19">
            <v>-61365.72</v>
          </cell>
          <cell r="N19"/>
          <cell r="O19"/>
          <cell r="P19" t="str">
            <v>077</v>
          </cell>
          <cell r="Q19" t="str">
            <v>AU020LGS</v>
          </cell>
          <cell r="R19">
            <v>-3435</v>
          </cell>
          <cell r="S19">
            <v>0</v>
          </cell>
          <cell r="T19">
            <v>0</v>
          </cell>
          <cell r="U19">
            <v>3435</v>
          </cell>
        </row>
        <row r="20">
          <cell r="A20" t="str">
            <v>180</v>
          </cell>
          <cell r="B20"/>
          <cell r="C20" t="str">
            <v>180 Total</v>
          </cell>
          <cell r="D20"/>
          <cell r="E20"/>
          <cell r="F20">
            <v>57557.8</v>
          </cell>
          <cell r="G20"/>
          <cell r="H20">
            <v>1147.6799999999998</v>
          </cell>
          <cell r="I20">
            <v>2660.2399999999993</v>
          </cell>
          <cell r="J20">
            <v>61365.72</v>
          </cell>
          <cell r="K20">
            <v>-61365.72</v>
          </cell>
          <cell r="N20"/>
          <cell r="O20" t="str">
            <v>020 Total</v>
          </cell>
          <cell r="P20"/>
          <cell r="Q20"/>
          <cell r="R20">
            <v>-3435</v>
          </cell>
          <cell r="S20">
            <v>0</v>
          </cell>
          <cell r="T20">
            <v>0</v>
          </cell>
          <cell r="U20">
            <v>3435</v>
          </cell>
        </row>
        <row r="21">
          <cell r="A21"/>
          <cell r="B21" t="str">
            <v>AUT Total</v>
          </cell>
          <cell r="C21"/>
          <cell r="D21"/>
          <cell r="E21"/>
          <cell r="F21">
            <v>7840807.709999999</v>
          </cell>
          <cell r="G21">
            <v>2377952.6499999994</v>
          </cell>
          <cell r="H21">
            <v>1124591.9099999999</v>
          </cell>
          <cell r="I21">
            <v>2575017.8700000006</v>
          </cell>
          <cell r="J21">
            <v>13918370.139999999</v>
          </cell>
          <cell r="K21">
            <v>-13918370.139999999</v>
          </cell>
          <cell r="N21"/>
          <cell r="O21" t="str">
            <v>030</v>
          </cell>
          <cell r="P21" t="str">
            <v>010</v>
          </cell>
          <cell r="Q21" t="str">
            <v>AU030GOF</v>
          </cell>
          <cell r="R21">
            <v>1726.0099999999984</v>
          </cell>
          <cell r="S21">
            <v>0</v>
          </cell>
          <cell r="T21">
            <v>0</v>
          </cell>
          <cell r="U21">
            <v>-1726.0099999999984</v>
          </cell>
        </row>
        <row r="22">
          <cell r="B22" t="str">
            <v>212</v>
          </cell>
          <cell r="C22" t="str">
            <v>212</v>
          </cell>
          <cell r="D22" t="str">
            <v>821</v>
          </cell>
          <cell r="E22" t="str">
            <v>AHLM212</v>
          </cell>
          <cell r="F22">
            <v>83209.25</v>
          </cell>
          <cell r="G22"/>
          <cell r="H22">
            <v>9811.41</v>
          </cell>
          <cell r="I22">
            <v>32182.32</v>
          </cell>
          <cell r="J22">
            <v>125202.98000000001</v>
          </cell>
          <cell r="K22">
            <v>-125202.98000000001</v>
          </cell>
          <cell r="N22"/>
          <cell r="O22" t="str">
            <v>030 Total</v>
          </cell>
          <cell r="P22"/>
          <cell r="Q22"/>
          <cell r="R22">
            <v>1726.0099999999984</v>
          </cell>
          <cell r="S22">
            <v>0</v>
          </cell>
          <cell r="T22">
            <v>0</v>
          </cell>
          <cell r="U22">
            <v>-1726.0099999999984</v>
          </cell>
        </row>
        <row r="23">
          <cell r="A23" t="str">
            <v>212</v>
          </cell>
          <cell r="B23"/>
          <cell r="C23" t="str">
            <v>212 Total</v>
          </cell>
          <cell r="D23"/>
          <cell r="E23"/>
          <cell r="F23">
            <v>83209.25</v>
          </cell>
          <cell r="G23"/>
          <cell r="H23">
            <v>9811.41</v>
          </cell>
          <cell r="I23">
            <v>32182.32</v>
          </cell>
          <cell r="J23">
            <v>125202.98000000001</v>
          </cell>
          <cell r="K23">
            <v>-125202.98000000001</v>
          </cell>
          <cell r="N23"/>
          <cell r="O23" t="str">
            <v>060</v>
          </cell>
          <cell r="P23" t="str">
            <v>030</v>
          </cell>
          <cell r="Q23" t="str">
            <v>AU060GOF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12 Total</v>
          </cell>
          <cell r="C24"/>
          <cell r="D24"/>
          <cell r="E24"/>
          <cell r="F24">
            <v>83209.25</v>
          </cell>
          <cell r="G24"/>
          <cell r="H24">
            <v>9811.41</v>
          </cell>
          <cell r="I24">
            <v>32182.32</v>
          </cell>
          <cell r="J24">
            <v>125202.98000000001</v>
          </cell>
          <cell r="K24">
            <v>-125202.98000000001</v>
          </cell>
          <cell r="N24"/>
          <cell r="O24" t="str">
            <v>060 Total</v>
          </cell>
          <cell r="P24"/>
          <cell r="Q24"/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Grand Total</v>
          </cell>
          <cell r="C25"/>
          <cell r="D25"/>
          <cell r="E25"/>
          <cell r="F25">
            <v>7924016.959999999</v>
          </cell>
          <cell r="G25">
            <v>2377952.6499999994</v>
          </cell>
          <cell r="H25">
            <v>1134403.3199999998</v>
          </cell>
          <cell r="I25">
            <v>2607200.1900000004</v>
          </cell>
          <cell r="J25">
            <v>14043573.119999999</v>
          </cell>
          <cell r="K25">
            <v>-14043573.119999999</v>
          </cell>
          <cell r="N25"/>
          <cell r="O25" t="str">
            <v>080</v>
          </cell>
          <cell r="P25" t="str">
            <v>190</v>
          </cell>
          <cell r="Q25" t="str">
            <v>AU080GOF</v>
          </cell>
          <cell r="R25">
            <v>14770.699999999997</v>
          </cell>
          <cell r="S25">
            <v>68840</v>
          </cell>
          <cell r="T25">
            <v>79437.69</v>
          </cell>
          <cell r="U25">
            <v>-163048.39000000001</v>
          </cell>
        </row>
        <row r="26"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N26"/>
          <cell r="O26" t="str">
            <v>080 Total</v>
          </cell>
          <cell r="P26"/>
          <cell r="Q26"/>
          <cell r="R26">
            <v>14770.699999999997</v>
          </cell>
          <cell r="S26">
            <v>68840</v>
          </cell>
          <cell r="T26">
            <v>79437.69</v>
          </cell>
          <cell r="U26">
            <v>-163048.39000000001</v>
          </cell>
        </row>
        <row r="27">
          <cell r="N27"/>
          <cell r="O27" t="str">
            <v>180</v>
          </cell>
          <cell r="P27" t="str">
            <v>700</v>
          </cell>
          <cell r="Q27" t="str">
            <v>AU180APT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N28"/>
          <cell r="O28" t="str">
            <v>180 Total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M29" t="str">
            <v>Total AUT</v>
          </cell>
          <cell r="N29" t="str">
            <v>AUT Total</v>
          </cell>
          <cell r="O29"/>
          <cell r="P29"/>
          <cell r="Q29"/>
          <cell r="R29">
            <v>3302748.15</v>
          </cell>
          <cell r="S29">
            <v>13929636.68</v>
          </cell>
          <cell r="T29">
            <v>2813578.45</v>
          </cell>
          <cell r="U29">
            <v>-20045963.280000001</v>
          </cell>
        </row>
        <row r="30">
          <cell r="N30" t="str">
            <v>Grand Total</v>
          </cell>
          <cell r="O30"/>
          <cell r="P30"/>
          <cell r="Q30"/>
          <cell r="R30">
            <v>3252149.15</v>
          </cell>
          <cell r="S30">
            <v>13929636.68</v>
          </cell>
          <cell r="T30">
            <v>2813578.45</v>
          </cell>
          <cell r="U30">
            <v>-19995364.280000001</v>
          </cell>
        </row>
        <row r="31">
          <cell r="N31"/>
          <cell r="O31"/>
          <cell r="P31"/>
          <cell r="Q31"/>
          <cell r="R31"/>
          <cell r="S31"/>
          <cell r="T31"/>
          <cell r="U31"/>
        </row>
        <row r="32">
          <cell r="N32"/>
          <cell r="O32"/>
          <cell r="P32"/>
          <cell r="Q32"/>
          <cell r="R32"/>
          <cell r="S32"/>
          <cell r="T32"/>
          <cell r="U32"/>
        </row>
        <row r="33">
          <cell r="N33"/>
          <cell r="O33"/>
          <cell r="P33"/>
          <cell r="Q33"/>
          <cell r="R33"/>
          <cell r="S33"/>
          <cell r="T33"/>
          <cell r="U33"/>
        </row>
      </sheetData>
      <sheetData sheetId="48">
        <row r="12">
          <cell r="B12" t="str">
            <v>010</v>
          </cell>
          <cell r="C12">
            <v>-1561264.5699999961</v>
          </cell>
          <cell r="D12">
            <v>84186.089999999938</v>
          </cell>
          <cell r="E12">
            <v>184042.77497239382</v>
          </cell>
          <cell r="F12">
            <v>-1377221.7950276022</v>
          </cell>
          <cell r="I12" t="str">
            <v>010</v>
          </cell>
          <cell r="J12" t="str">
            <v>010 Atmos Regulated Shared Services</v>
          </cell>
          <cell r="K12" t="str">
            <v>002</v>
          </cell>
          <cell r="L12" t="str">
            <v>002 - Dallas Atmos Rate Division</v>
          </cell>
          <cell r="M12">
            <v>-1846831.0100000037</v>
          </cell>
          <cell r="N12">
            <v>27528.51999999999</v>
          </cell>
          <cell r="O12">
            <v>71099.330308669829</v>
          </cell>
          <cell r="P12">
            <v>-1775731.6796913338</v>
          </cell>
        </row>
        <row r="13">
          <cell r="B13" t="str">
            <v>020</v>
          </cell>
          <cell r="C13">
            <v>-4067863.2199999965</v>
          </cell>
          <cell r="D13">
            <v>196032.01999999987</v>
          </cell>
          <cell r="E13">
            <v>428553.89701842284</v>
          </cell>
          <cell r="F13">
            <v>-3639309.3229815736</v>
          </cell>
          <cell r="I13" t="str">
            <v>010</v>
          </cell>
          <cell r="J13" t="str">
            <v>010 Atmos Regulated Shared Services</v>
          </cell>
          <cell r="K13" t="str">
            <v>012</v>
          </cell>
          <cell r="L13" t="str">
            <v>012 - Call Center Division</v>
          </cell>
          <cell r="M13">
            <v>-338233.45000000013</v>
          </cell>
          <cell r="N13">
            <v>2640.31</v>
          </cell>
          <cell r="O13">
            <v>6819.2649952588781</v>
          </cell>
          <cell r="P13">
            <v>-331414.18500474124</v>
          </cell>
        </row>
        <row r="14">
          <cell r="B14" t="str">
            <v>030</v>
          </cell>
          <cell r="C14">
            <v>-3131157.7900000075</v>
          </cell>
          <cell r="D14">
            <v>162079.55999999991</v>
          </cell>
          <cell r="E14">
            <v>354328.98699422413</v>
          </cell>
          <cell r="F14">
            <v>-2776828.8030057834</v>
          </cell>
          <cell r="I14" t="str">
            <v>010 Total</v>
          </cell>
          <cell r="J14"/>
          <cell r="K14"/>
          <cell r="L14"/>
          <cell r="M14">
            <v>-2185064.4600000037</v>
          </cell>
          <cell r="N14">
            <v>30168.829999999991</v>
          </cell>
          <cell r="O14">
            <v>77918.595303928712</v>
          </cell>
          <cell r="P14">
            <v>-2107145.8646960752</v>
          </cell>
        </row>
        <row r="15">
          <cell r="B15" t="str">
            <v>050</v>
          </cell>
          <cell r="C15">
            <v>-5216456.44000006</v>
          </cell>
          <cell r="D15">
            <v>265420.26999999944</v>
          </cell>
          <cell r="E15">
            <v>580246.48756964388</v>
          </cell>
          <cell r="F15">
            <v>-4636209.9524304159</v>
          </cell>
          <cell r="I15" t="str">
            <v>020</v>
          </cell>
          <cell r="J15" t="str">
            <v>020 Louisiana Division</v>
          </cell>
          <cell r="K15" t="str">
            <v>007</v>
          </cell>
          <cell r="L15" t="str">
            <v>007 - Trans La Division</v>
          </cell>
          <cell r="M15">
            <v>-1489319.1500000015</v>
          </cell>
          <cell r="N15">
            <v>61123.129999999968</v>
          </cell>
          <cell r="O15">
            <v>157865.86454229176</v>
          </cell>
          <cell r="P15">
            <v>-1331453.2854577098</v>
          </cell>
        </row>
        <row r="16">
          <cell r="B16" t="str">
            <v>060</v>
          </cell>
          <cell r="C16">
            <v>-2074045.6899999948</v>
          </cell>
          <cell r="D16">
            <v>108329.2700000003</v>
          </cell>
          <cell r="E16">
            <v>236823.2027587179</v>
          </cell>
          <cell r="F16">
            <v>-1837222.487241277</v>
          </cell>
          <cell r="I16" t="str">
            <v>020</v>
          </cell>
          <cell r="J16" t="str">
            <v>020 Louisiana Division</v>
          </cell>
          <cell r="K16" t="str">
            <v>077</v>
          </cell>
          <cell r="L16" t="str">
            <v>077 - AE Louisiana - LGS Division</v>
          </cell>
          <cell r="M16">
            <v>-2525021.0700000017</v>
          </cell>
          <cell r="N16">
            <v>108834.31999999972</v>
          </cell>
          <cell r="O16">
            <v>281092.01898974081</v>
          </cell>
          <cell r="P16">
            <v>-2243929.0510102608</v>
          </cell>
        </row>
        <row r="17">
          <cell r="B17" t="str">
            <v>070</v>
          </cell>
          <cell r="C17">
            <v>-2797958.5899999803</v>
          </cell>
          <cell r="D17">
            <v>147683.94999999984</v>
          </cell>
          <cell r="E17">
            <v>322858.13460257073</v>
          </cell>
          <cell r="F17">
            <v>-2475100.4553974094</v>
          </cell>
          <cell r="I17" t="str">
            <v>020 Total</v>
          </cell>
          <cell r="J17"/>
          <cell r="K17"/>
          <cell r="L17"/>
          <cell r="M17">
            <v>-4014340.2200000035</v>
          </cell>
          <cell r="N17">
            <v>169957.44999999969</v>
          </cell>
          <cell r="O17">
            <v>438957.8835320326</v>
          </cell>
          <cell r="P17">
            <v>-3575382.3364679739</v>
          </cell>
        </row>
        <row r="18">
          <cell r="B18" t="str">
            <v>080</v>
          </cell>
          <cell r="C18">
            <v>-17251040.879999783</v>
          </cell>
          <cell r="D18">
            <v>877986.99999999558</v>
          </cell>
          <cell r="E18">
            <v>1919404.5461629999</v>
          </cell>
          <cell r="F18">
            <v>-15331636.333836783</v>
          </cell>
          <cell r="I18" t="str">
            <v>030</v>
          </cell>
          <cell r="J18" t="str">
            <v>030 Texas Division</v>
          </cell>
          <cell r="K18" t="str">
            <v>010</v>
          </cell>
          <cell r="L18" t="str">
            <v>010 - Tex Div Division</v>
          </cell>
          <cell r="M18">
            <v>-79267.140000000014</v>
          </cell>
          <cell r="N18">
            <v>3998.0600000000009</v>
          </cell>
          <cell r="O18">
            <v>10325.996040974249</v>
          </cell>
          <cell r="P18">
            <v>-68941.143959025765</v>
          </cell>
        </row>
        <row r="19">
          <cell r="B19" t="str">
            <v>180</v>
          </cell>
          <cell r="C19">
            <v>-18217793.069999985</v>
          </cell>
          <cell r="D19">
            <v>920121.22999999963</v>
          </cell>
          <cell r="E19">
            <v>2011515.9699210662</v>
          </cell>
          <cell r="F19">
            <v>-16206277.10007892</v>
          </cell>
          <cell r="I19" t="str">
            <v>030</v>
          </cell>
          <cell r="J19" t="str">
            <v>030 Texas Division</v>
          </cell>
          <cell r="K19" t="str">
            <v>019</v>
          </cell>
          <cell r="L19" t="str">
            <v>019 - Triangle Operations</v>
          </cell>
          <cell r="M19">
            <v>-211178.99000000008</v>
          </cell>
          <cell r="N19">
            <v>9483.0399999999972</v>
          </cell>
          <cell r="O19">
            <v>24492.337157621547</v>
          </cell>
          <cell r="P19">
            <v>-186686.65284237853</v>
          </cell>
        </row>
        <row r="20">
          <cell r="B20" t="str">
            <v>Total AUT</v>
          </cell>
          <cell r="C20">
            <v>-54317580.249999799</v>
          </cell>
          <cell r="D20">
            <v>2761839.3899999945</v>
          </cell>
          <cell r="E20">
            <v>6037774.00000004</v>
          </cell>
          <cell r="F20">
            <v>-48279806.249999121</v>
          </cell>
          <cell r="I20" t="str">
            <v>030</v>
          </cell>
          <cell r="J20" t="str">
            <v>030 Texas Division</v>
          </cell>
          <cell r="K20" t="str">
            <v>005</v>
          </cell>
          <cell r="L20" t="str">
            <v>005 - West Texas City Plant Divisio</v>
          </cell>
          <cell r="M20">
            <v>-1478241.060000001</v>
          </cell>
          <cell r="N20">
            <v>71954.78999999995</v>
          </cell>
          <cell r="O20">
            <v>185841.35222311155</v>
          </cell>
          <cell r="P20">
            <v>-1292399.7077768894</v>
          </cell>
        </row>
        <row r="21">
          <cell r="B21" t="str">
            <v>010</v>
          </cell>
          <cell r="C21">
            <v>1.0658141036401503E-14</v>
          </cell>
          <cell r="D21">
            <v>0</v>
          </cell>
          <cell r="E21">
            <v>0</v>
          </cell>
          <cell r="F21">
            <v>1.0658141036401503E-14</v>
          </cell>
          <cell r="I21" t="str">
            <v>030</v>
          </cell>
          <cell r="J21" t="str">
            <v>030 Texas Division</v>
          </cell>
          <cell r="K21" t="str">
            <v>003</v>
          </cell>
          <cell r="L21" t="str">
            <v>003 - Amarillo City Plant Division</v>
          </cell>
          <cell r="M21">
            <v>-450306.16999999963</v>
          </cell>
          <cell r="N21">
            <v>20170.940000000017</v>
          </cell>
          <cell r="O21">
            <v>52096.528461986403</v>
          </cell>
          <cell r="P21">
            <v>-398209.64153801324</v>
          </cell>
        </row>
        <row r="22">
          <cell r="B22" t="str">
            <v>020</v>
          </cell>
          <cell r="C22">
            <v>-281219.56999999972</v>
          </cell>
          <cell r="D22">
            <v>0</v>
          </cell>
          <cell r="E22">
            <v>0</v>
          </cell>
          <cell r="F22">
            <v>-281219.56999999972</v>
          </cell>
          <cell r="I22" t="str">
            <v>030</v>
          </cell>
          <cell r="J22" t="str">
            <v>030 Texas Division</v>
          </cell>
          <cell r="K22" t="str">
            <v>006</v>
          </cell>
          <cell r="L22" t="str">
            <v>006 - Dalhart City Plant Division</v>
          </cell>
          <cell r="M22">
            <v>-29937.099999999984</v>
          </cell>
          <cell r="N22">
            <v>1358.3300000000008</v>
          </cell>
          <cell r="O22">
            <v>3508.2290416693463</v>
          </cell>
          <cell r="P22">
            <v>-26428.870958330637</v>
          </cell>
        </row>
        <row r="23">
          <cell r="B23" t="str">
            <v>030</v>
          </cell>
          <cell r="C23">
            <v>-142902.9999999998</v>
          </cell>
          <cell r="D23">
            <v>0</v>
          </cell>
          <cell r="E23">
            <v>0</v>
          </cell>
          <cell r="F23">
            <v>-142902.9999999998</v>
          </cell>
          <cell r="I23" t="str">
            <v>030</v>
          </cell>
          <cell r="J23" t="str">
            <v>030 Texas Division</v>
          </cell>
          <cell r="K23" t="str">
            <v>016</v>
          </cell>
          <cell r="L23" t="str">
            <v>016 - Lubbock City Plant Division</v>
          </cell>
          <cell r="M23">
            <v>-409809.64000000019</v>
          </cell>
          <cell r="N23">
            <v>19750.22</v>
          </cell>
          <cell r="O23">
            <v>51009.913189989798</v>
          </cell>
          <cell r="P23">
            <v>-358799.72681001038</v>
          </cell>
        </row>
        <row r="24">
          <cell r="B24" t="str">
            <v>050</v>
          </cell>
          <cell r="C24">
            <v>-156393.89000000036</v>
          </cell>
          <cell r="D24">
            <v>0</v>
          </cell>
          <cell r="E24">
            <v>0</v>
          </cell>
          <cell r="F24">
            <v>-156393.89000000036</v>
          </cell>
          <cell r="I24" t="str">
            <v>030</v>
          </cell>
          <cell r="J24" t="str">
            <v>030 Texas Division</v>
          </cell>
          <cell r="K24" t="str">
            <v>021</v>
          </cell>
          <cell r="L24" t="str">
            <v>021 - West Texas Rural Division</v>
          </cell>
          <cell r="M24">
            <v>-145524.23999999976</v>
          </cell>
          <cell r="N24">
            <v>5943.220000000003</v>
          </cell>
          <cell r="O24">
            <v>15349.861230356453</v>
          </cell>
          <cell r="P24">
            <v>-130174.3787696433</v>
          </cell>
        </row>
        <row r="25">
          <cell r="B25" t="str">
            <v>060</v>
          </cell>
          <cell r="C25">
            <v>-111563.51000000015</v>
          </cell>
          <cell r="D25">
            <v>0</v>
          </cell>
          <cell r="E25">
            <v>0</v>
          </cell>
          <cell r="F25">
            <v>-111563.51000000015</v>
          </cell>
          <cell r="I25" t="str">
            <v>030</v>
          </cell>
          <cell r="J25" t="str">
            <v>030 Texas Division</v>
          </cell>
          <cell r="K25" t="str">
            <v>020</v>
          </cell>
          <cell r="L25" t="str">
            <v>020 - Lubbock Rural Division</v>
          </cell>
          <cell r="M25">
            <v>-77982.170000000056</v>
          </cell>
          <cell r="N25">
            <v>3921.5499999999993</v>
          </cell>
          <cell r="O25">
            <v>10128.389712631264</v>
          </cell>
          <cell r="P25">
            <v>-67853.780287368791</v>
          </cell>
        </row>
        <row r="26">
          <cell r="B26" t="str">
            <v>070</v>
          </cell>
          <cell r="C26">
            <v>-313685.66999999981</v>
          </cell>
          <cell r="D26">
            <v>0</v>
          </cell>
          <cell r="E26">
            <v>0</v>
          </cell>
          <cell r="F26">
            <v>-313685.66999999981</v>
          </cell>
          <cell r="I26" t="str">
            <v>030</v>
          </cell>
          <cell r="J26" t="str">
            <v>030 Texas Division</v>
          </cell>
          <cell r="K26" t="str">
            <v>013</v>
          </cell>
          <cell r="L26" t="str">
            <v>013 - Amarillo Rural Division</v>
          </cell>
          <cell r="M26">
            <v>-146533.43000000002</v>
          </cell>
          <cell r="N26">
            <v>5607.5099999999993</v>
          </cell>
          <cell r="O26">
            <v>14482.805675683581</v>
          </cell>
          <cell r="P26">
            <v>-132050.62432431645</v>
          </cell>
        </row>
        <row r="27">
          <cell r="B27" t="str">
            <v>080</v>
          </cell>
          <cell r="C27">
            <v>-1009149.7899999834</v>
          </cell>
          <cell r="D27">
            <v>0</v>
          </cell>
          <cell r="E27">
            <v>0</v>
          </cell>
          <cell r="F27">
            <v>-1009149.7899999834</v>
          </cell>
          <cell r="I27" t="str">
            <v>030</v>
          </cell>
          <cell r="J27" t="str">
            <v>030 Texas Division</v>
          </cell>
          <cell r="K27" t="str">
            <v>018</v>
          </cell>
          <cell r="L27" t="str">
            <v>018 - Dalhart Rural Irrigation Divi</v>
          </cell>
          <cell r="M27">
            <v>-36.07</v>
          </cell>
          <cell r="N27">
            <v>1.3800000000000001</v>
          </cell>
          <cell r="O27">
            <v>3.5641972698119746</v>
          </cell>
          <cell r="P27">
            <v>-32.505802730188023</v>
          </cell>
        </row>
        <row r="28">
          <cell r="B28" t="str">
            <v>180</v>
          </cell>
          <cell r="C28">
            <v>-417726.9999999982</v>
          </cell>
          <cell r="D28">
            <v>0</v>
          </cell>
          <cell r="E28">
            <v>0</v>
          </cell>
          <cell r="F28">
            <v>-417726.9999999982</v>
          </cell>
          <cell r="I28" t="str">
            <v>030 Total</v>
          </cell>
          <cell r="J28"/>
          <cell r="K28"/>
          <cell r="L28"/>
          <cell r="M28">
            <v>-3028816.0100000007</v>
          </cell>
          <cell r="N28">
            <v>142189.03999999998</v>
          </cell>
          <cell r="O28">
            <v>367238.97693129396</v>
          </cell>
          <cell r="P28">
            <v>-2661577.0330687147</v>
          </cell>
        </row>
        <row r="29">
          <cell r="B29"/>
          <cell r="C29">
            <v>-2432642.4299999815</v>
          </cell>
          <cell r="D29">
            <v>0</v>
          </cell>
          <cell r="E29">
            <v>0</v>
          </cell>
          <cell r="F29">
            <v>-2432642.4299999834</v>
          </cell>
          <cell r="I29" t="str">
            <v>050</v>
          </cell>
          <cell r="J29" t="str">
            <v>050 Mid-States Division</v>
          </cell>
          <cell r="K29" t="str">
            <v>093</v>
          </cell>
          <cell r="L29" t="str">
            <v>093 - Tennessee Division</v>
          </cell>
          <cell r="M29">
            <v>-1714121.2700000037</v>
          </cell>
          <cell r="N29">
            <v>71419.240000000122</v>
          </cell>
          <cell r="O29">
            <v>184458.15957974372</v>
          </cell>
          <cell r="P29">
            <v>-1529663.1104202601</v>
          </cell>
        </row>
        <row r="30">
          <cell r="I30" t="str">
            <v>050</v>
          </cell>
          <cell r="J30" t="str">
            <v>050 Mid-States Division</v>
          </cell>
          <cell r="K30" t="str">
            <v>009</v>
          </cell>
          <cell r="L30" t="str">
            <v>009 - WKG Division</v>
          </cell>
          <cell r="M30">
            <v>-3368808.5599999991</v>
          </cell>
          <cell r="N30">
            <v>103514.74000000002</v>
          </cell>
          <cell r="O30">
            <v>267352.8649951421</v>
          </cell>
          <cell r="P30">
            <v>-3101455.6950048571</v>
          </cell>
        </row>
        <row r="31">
          <cell r="I31" t="str">
            <v>050</v>
          </cell>
          <cell r="J31" t="str">
            <v>050 Mid-States Division</v>
          </cell>
          <cell r="K31" t="str">
            <v>096</v>
          </cell>
          <cell r="L31" t="str">
            <v>096 - Virginia Division</v>
          </cell>
          <cell r="M31">
            <v>-406403.43999999977</v>
          </cell>
          <cell r="N31">
            <v>9782.6899999999951</v>
          </cell>
          <cell r="O31">
            <v>25266.258687983242</v>
          </cell>
          <cell r="P31">
            <v>-381137.1813120165</v>
          </cell>
        </row>
        <row r="32">
          <cell r="I32" t="str">
            <v>050</v>
          </cell>
          <cell r="J32" t="str">
            <v>050 Mid-States Division</v>
          </cell>
          <cell r="K32" t="str">
            <v>091</v>
          </cell>
          <cell r="L32" t="str">
            <v>091 - Brentwood Division</v>
          </cell>
          <cell r="M32">
            <v>-871.27</v>
          </cell>
          <cell r="N32">
            <v>32.409999999999997</v>
          </cell>
          <cell r="O32">
            <v>83.706980807685568</v>
          </cell>
          <cell r="P32">
            <v>-787.56301919231441</v>
          </cell>
        </row>
        <row r="33">
          <cell r="I33" t="str">
            <v>050 Total</v>
          </cell>
          <cell r="J33"/>
          <cell r="K33"/>
          <cell r="L33"/>
          <cell r="M33">
            <v>-5490204.5400000019</v>
          </cell>
          <cell r="N33">
            <v>184749.08000000016</v>
          </cell>
          <cell r="O33">
            <v>477160.99024367682</v>
          </cell>
          <cell r="P33">
            <v>-5013043.5497563286</v>
          </cell>
        </row>
        <row r="34">
          <cell r="I34" t="str">
            <v>060</v>
          </cell>
          <cell r="J34" t="str">
            <v>060 Colorado-Kansas Division</v>
          </cell>
          <cell r="K34" t="str">
            <v>081</v>
          </cell>
          <cell r="L34" t="str">
            <v>081 - Kansas Administration</v>
          </cell>
          <cell r="M34">
            <v>-1096742.2300000018</v>
          </cell>
          <cell r="N34">
            <v>47762.579999999994</v>
          </cell>
          <cell r="O34">
            <v>123358.88205447543</v>
          </cell>
          <cell r="P34">
            <v>-973383.34794552648</v>
          </cell>
        </row>
        <row r="35">
          <cell r="I35" t="str">
            <v>060</v>
          </cell>
          <cell r="J35" t="str">
            <v>060 Colorado-Kansas Division</v>
          </cell>
          <cell r="K35" t="str">
            <v>035</v>
          </cell>
          <cell r="L35" t="str">
            <v>035 - Southeast Colorado Division</v>
          </cell>
          <cell r="M35">
            <v>-76409.099999999846</v>
          </cell>
          <cell r="N35">
            <v>3416.4200000000037</v>
          </cell>
          <cell r="O35">
            <v>8823.7643742978507</v>
          </cell>
          <cell r="P35">
            <v>-67585.335625701991</v>
          </cell>
        </row>
        <row r="36">
          <cell r="I36" t="str">
            <v>060</v>
          </cell>
          <cell r="J36" t="str">
            <v>060 Colorado-Kansas Division</v>
          </cell>
          <cell r="K36" t="str">
            <v>034</v>
          </cell>
          <cell r="L36" t="str">
            <v xml:space="preserve">034 - Northwest &amp; Central Colorado </v>
          </cell>
          <cell r="M36">
            <v>-93168.030000000042</v>
          </cell>
          <cell r="N36">
            <v>4269.4299999999985</v>
          </cell>
          <cell r="O36">
            <v>11026.877354821274</v>
          </cell>
          <cell r="P36">
            <v>-82141.152645178765</v>
          </cell>
        </row>
        <row r="37">
          <cell r="I37" t="str">
            <v>060</v>
          </cell>
          <cell r="J37" t="str">
            <v>060 Colorado-Kansas Division</v>
          </cell>
          <cell r="K37" t="str">
            <v>036</v>
          </cell>
          <cell r="L37" t="str">
            <v>036 - Southwest Colorado Division</v>
          </cell>
          <cell r="M37">
            <v>-132289.20000000001</v>
          </cell>
          <cell r="N37">
            <v>5714.08</v>
          </cell>
          <cell r="O37">
            <v>14758.049518468995</v>
          </cell>
          <cell r="P37">
            <v>-117531.15048153102</v>
          </cell>
        </row>
        <row r="38">
          <cell r="I38" t="str">
            <v>060</v>
          </cell>
          <cell r="J38" t="str">
            <v>060 Colorado-Kansas Division</v>
          </cell>
          <cell r="K38" t="str">
            <v>033</v>
          </cell>
          <cell r="L38" t="str">
            <v>033 - Northeast Colorado Division</v>
          </cell>
          <cell r="M38">
            <v>-285508.36000000004</v>
          </cell>
          <cell r="N38">
            <v>13780.679999999998</v>
          </cell>
          <cell r="O38">
            <v>35592.073936342378</v>
          </cell>
          <cell r="P38">
            <v>-249916.28606365767</v>
          </cell>
        </row>
        <row r="39">
          <cell r="I39" t="str">
            <v>060</v>
          </cell>
          <cell r="J39" t="str">
            <v>060 Colorado-Kansas Division</v>
          </cell>
          <cell r="K39" t="str">
            <v>030</v>
          </cell>
          <cell r="L39" t="str">
            <v>030 - GGC/Denver Company Division</v>
          </cell>
          <cell r="M39">
            <v>-4379.42</v>
          </cell>
          <cell r="N39">
            <v>307.32</v>
          </cell>
          <cell r="O39">
            <v>793.73123547725788</v>
          </cell>
          <cell r="P39">
            <v>-3585.6887645227421</v>
          </cell>
        </row>
        <row r="40">
          <cell r="I40" t="str">
            <v>060 Total</v>
          </cell>
          <cell r="J40"/>
          <cell r="K40"/>
          <cell r="L40"/>
          <cell r="M40">
            <v>-1688496.3400000017</v>
          </cell>
          <cell r="N40">
            <v>75250.510000000009</v>
          </cell>
          <cell r="O40">
            <v>194353.37847388317</v>
          </cell>
          <cell r="P40">
            <v>-1494142.9615261203</v>
          </cell>
        </row>
        <row r="41">
          <cell r="I41" t="str">
            <v>070</v>
          </cell>
          <cell r="J41" t="str">
            <v>070 Mississippi</v>
          </cell>
          <cell r="K41" t="str">
            <v>170</v>
          </cell>
          <cell r="L41" t="str">
            <v>170 - MVG Division</v>
          </cell>
          <cell r="M41">
            <v>-2580246.9399999753</v>
          </cell>
          <cell r="N41">
            <v>117782.49000000018</v>
          </cell>
          <cell r="O41">
            <v>304202.91977511259</v>
          </cell>
          <cell r="P41">
            <v>-2276044.0202248627</v>
          </cell>
        </row>
        <row r="42">
          <cell r="I42" t="str">
            <v>070</v>
          </cell>
          <cell r="J42" t="str">
            <v>070 Mississippi</v>
          </cell>
          <cell r="K42" t="str">
            <v>171</v>
          </cell>
          <cell r="L42" t="str">
            <v>171 - Mississippi PBR</v>
          </cell>
          <cell r="M42">
            <v>-61172.539999999986</v>
          </cell>
          <cell r="N42">
            <v>1006.7199999999999</v>
          </cell>
          <cell r="O42">
            <v>2600.1077358442826</v>
          </cell>
          <cell r="P42">
            <v>-58572.432264155701</v>
          </cell>
        </row>
        <row r="43">
          <cell r="I43" t="str">
            <v>070 Total</v>
          </cell>
          <cell r="J43"/>
          <cell r="K43"/>
          <cell r="L43"/>
          <cell r="M43">
            <v>-2641419.4799999753</v>
          </cell>
          <cell r="N43">
            <v>118789.21000000018</v>
          </cell>
          <cell r="O43">
            <v>306803.02751095686</v>
          </cell>
          <cell r="P43">
            <v>-2334616.4524890194</v>
          </cell>
        </row>
        <row r="44">
          <cell r="I44" t="str">
            <v>080</v>
          </cell>
          <cell r="J44" t="str">
            <v>080 Mid - Tex Division</v>
          </cell>
          <cell r="K44" t="str">
            <v>190</v>
          </cell>
          <cell r="L44" t="str">
            <v>190 - Mid-Tex Gas Division</v>
          </cell>
          <cell r="M44">
            <v>-16765427.880000064</v>
          </cell>
          <cell r="N44">
            <v>724932.19</v>
          </cell>
          <cell r="O44">
            <v>1872319.8060846499</v>
          </cell>
          <cell r="P44">
            <v>-14893108.073915415</v>
          </cell>
        </row>
        <row r="45">
          <cell r="I45" t="str">
            <v>080 Total</v>
          </cell>
          <cell r="J45"/>
          <cell r="K45"/>
          <cell r="L45"/>
          <cell r="M45">
            <v>-16765427.880000064</v>
          </cell>
          <cell r="N45">
            <v>724932.19</v>
          </cell>
          <cell r="O45">
            <v>1872319.8060846499</v>
          </cell>
          <cell r="P45">
            <v>-14893108.073915415</v>
          </cell>
        </row>
        <row r="46">
          <cell r="I46" t="str">
            <v>180</v>
          </cell>
          <cell r="J46" t="str">
            <v>180 Atmos Pipeline - Texas</v>
          </cell>
          <cell r="K46" t="str">
            <v>700</v>
          </cell>
          <cell r="L46" t="str">
            <v>700 - Atmos Pipeline - Texas</v>
          </cell>
          <cell r="M46">
            <v>-25746147.350000147</v>
          </cell>
          <cell r="N46">
            <v>623735.42000000097</v>
          </cell>
          <cell r="O46">
            <v>1610953.6819195854</v>
          </cell>
          <cell r="P46">
            <v>-24135193.668080561</v>
          </cell>
        </row>
        <row r="47">
          <cell r="I47" t="str">
            <v>180 Total</v>
          </cell>
          <cell r="J47"/>
          <cell r="K47"/>
          <cell r="L47"/>
          <cell r="M47">
            <v>-25746147.350000147</v>
          </cell>
          <cell r="N47">
            <v>623735.42000000097</v>
          </cell>
          <cell r="O47">
            <v>1610953.6819195854</v>
          </cell>
          <cell r="P47">
            <v>-24135193.668080561</v>
          </cell>
        </row>
        <row r="48">
          <cell r="I48"/>
          <cell r="J48"/>
          <cell r="K48"/>
          <cell r="L48"/>
          <cell r="M48">
            <v>-61559916.280000195</v>
          </cell>
          <cell r="N48">
            <v>2069771.7300000009</v>
          </cell>
          <cell r="O48">
            <v>5345706.3400000073</v>
          </cell>
          <cell r="P48">
            <v>-56214209.940000169</v>
          </cell>
        </row>
        <row r="49">
          <cell r="I49" t="str">
            <v>AUT Total</v>
          </cell>
          <cell r="J49"/>
          <cell r="K49"/>
          <cell r="L49"/>
          <cell r="M49">
            <v>-61559916.280000195</v>
          </cell>
          <cell r="N49">
            <v>2069771.7300000009</v>
          </cell>
          <cell r="O49">
            <v>5345706.3400000073</v>
          </cell>
          <cell r="P49">
            <v>-56214209.940000169</v>
          </cell>
        </row>
        <row r="50">
          <cell r="P50"/>
        </row>
        <row r="51">
          <cell r="I51"/>
          <cell r="J51"/>
          <cell r="K51"/>
          <cell r="L51"/>
          <cell r="M51"/>
          <cell r="N51"/>
          <cell r="O51"/>
          <cell r="P51">
            <v>-56214209.940000191</v>
          </cell>
        </row>
        <row r="52">
          <cell r="I52"/>
          <cell r="J52"/>
          <cell r="K52"/>
          <cell r="L52"/>
          <cell r="M52"/>
          <cell r="N52"/>
          <cell r="O52">
            <v>5345706.3400000073</v>
          </cell>
          <cell r="P52"/>
        </row>
      </sheetData>
      <sheetData sheetId="49"/>
      <sheetData sheetId="50"/>
      <sheetData sheetId="51"/>
      <sheetData sheetId="52"/>
      <sheetData sheetId="53">
        <row r="11">
          <cell r="C11" t="str">
            <v>030</v>
          </cell>
          <cell r="D11" t="str">
            <v>003000</v>
          </cell>
          <cell r="E11"/>
          <cell r="F11">
            <v>414633.0700000003</v>
          </cell>
          <cell r="G11">
            <v>83.55</v>
          </cell>
          <cell r="H11">
            <v>525801.56999999948</v>
          </cell>
          <cell r="I11"/>
          <cell r="J11"/>
          <cell r="K11"/>
          <cell r="L11"/>
          <cell r="M11">
            <v>940518.18999999971</v>
          </cell>
          <cell r="N11">
            <v>-940518.18999999971</v>
          </cell>
        </row>
        <row r="12">
          <cell r="C12"/>
          <cell r="D12" t="str">
            <v>005000</v>
          </cell>
          <cell r="E12">
            <v>0</v>
          </cell>
          <cell r="F12">
            <v>1055935.9999999988</v>
          </cell>
          <cell r="G12"/>
          <cell r="H12">
            <v>1260538.2100000011</v>
          </cell>
          <cell r="I12"/>
          <cell r="J12"/>
          <cell r="K12"/>
          <cell r="L12"/>
          <cell r="M12">
            <v>2316474.21</v>
          </cell>
          <cell r="N12">
            <v>-2316474.21</v>
          </cell>
        </row>
        <row r="13">
          <cell r="C13"/>
          <cell r="D13" t="str">
            <v>006000</v>
          </cell>
          <cell r="E13"/>
          <cell r="F13">
            <v>22010.29</v>
          </cell>
          <cell r="G13"/>
          <cell r="H13">
            <v>32878.92</v>
          </cell>
          <cell r="I13"/>
          <cell r="J13"/>
          <cell r="K13"/>
          <cell r="L13"/>
          <cell r="M13">
            <v>54889.21</v>
          </cell>
          <cell r="N13">
            <v>-54889.21</v>
          </cell>
        </row>
        <row r="14">
          <cell r="C14"/>
          <cell r="D14" t="str">
            <v>013000</v>
          </cell>
          <cell r="E14"/>
          <cell r="F14">
            <v>13399.599999999999</v>
          </cell>
          <cell r="G14"/>
          <cell r="H14">
            <v>18181.840000000007</v>
          </cell>
          <cell r="I14"/>
          <cell r="J14"/>
          <cell r="K14"/>
          <cell r="L14"/>
          <cell r="M14">
            <v>31581.440000000006</v>
          </cell>
          <cell r="N14">
            <v>-31581.440000000006</v>
          </cell>
        </row>
        <row r="15">
          <cell r="C15"/>
          <cell r="D15" t="str">
            <v>016000</v>
          </cell>
          <cell r="E15"/>
          <cell r="F15">
            <v>542684.00000000047</v>
          </cell>
          <cell r="G15"/>
          <cell r="H15">
            <v>592743.29000000027</v>
          </cell>
          <cell r="I15"/>
          <cell r="J15"/>
          <cell r="K15"/>
          <cell r="L15"/>
          <cell r="M15">
            <v>1135427.2900000007</v>
          </cell>
          <cell r="N15">
            <v>-1135427.2900000007</v>
          </cell>
        </row>
        <row r="16">
          <cell r="C16"/>
          <cell r="D16" t="str">
            <v>018000</v>
          </cell>
          <cell r="E16"/>
          <cell r="F16">
            <v>186.69</v>
          </cell>
          <cell r="G16"/>
          <cell r="H16">
            <v>324.13</v>
          </cell>
          <cell r="I16"/>
          <cell r="J16"/>
          <cell r="K16"/>
          <cell r="L16"/>
          <cell r="M16">
            <v>510.82</v>
          </cell>
          <cell r="N16">
            <v>-510.82</v>
          </cell>
        </row>
        <row r="17">
          <cell r="C17"/>
          <cell r="D17" t="str">
            <v>020000</v>
          </cell>
          <cell r="E17"/>
          <cell r="F17">
            <v>10118.130000000008</v>
          </cell>
          <cell r="G17"/>
          <cell r="H17">
            <v>14703.95</v>
          </cell>
          <cell r="I17"/>
          <cell r="J17"/>
          <cell r="K17"/>
          <cell r="L17"/>
          <cell r="M17">
            <v>24822.080000000009</v>
          </cell>
          <cell r="N17">
            <v>-24822.080000000009</v>
          </cell>
        </row>
        <row r="18">
          <cell r="C18"/>
          <cell r="D18" t="str">
            <v>021000</v>
          </cell>
          <cell r="E18"/>
          <cell r="F18">
            <v>328851.44000000047</v>
          </cell>
          <cell r="G18">
            <v>-83.55</v>
          </cell>
          <cell r="H18">
            <v>453188.08999999973</v>
          </cell>
          <cell r="I18"/>
          <cell r="J18"/>
          <cell r="K18"/>
          <cell r="L18"/>
          <cell r="M18">
            <v>781955.98000000021</v>
          </cell>
          <cell r="N18">
            <v>-781955.98000000021</v>
          </cell>
        </row>
        <row r="19">
          <cell r="C19" t="str">
            <v>030 Total</v>
          </cell>
          <cell r="D19"/>
          <cell r="E19">
            <v>0</v>
          </cell>
          <cell r="F19">
            <v>2387819.2200000002</v>
          </cell>
          <cell r="G19">
            <v>0</v>
          </cell>
          <cell r="H19">
            <v>2898360.0000000009</v>
          </cell>
          <cell r="I19"/>
          <cell r="J19"/>
          <cell r="K19"/>
          <cell r="L19"/>
          <cell r="M19">
            <v>5286179.2200000007</v>
          </cell>
          <cell r="N19">
            <v>-5286179.2200000007</v>
          </cell>
        </row>
        <row r="20">
          <cell r="C20" t="str">
            <v>080</v>
          </cell>
          <cell r="D20" t="str">
            <v>190000</v>
          </cell>
          <cell r="E20"/>
          <cell r="F20"/>
          <cell r="G20"/>
          <cell r="H20"/>
          <cell r="I20">
            <v>32001754.759999942</v>
          </cell>
          <cell r="J20">
            <v>6.0735008133860902E-9</v>
          </cell>
          <cell r="K20">
            <v>1.4210854715202004E-14</v>
          </cell>
          <cell r="L20">
            <v>-9.82</v>
          </cell>
          <cell r="M20">
            <v>32001744.939999949</v>
          </cell>
          <cell r="N20">
            <v>-32001744.939999949</v>
          </cell>
        </row>
        <row r="21">
          <cell r="C21" t="str">
            <v>080 Total</v>
          </cell>
          <cell r="D21"/>
          <cell r="E21"/>
          <cell r="F21"/>
          <cell r="G21"/>
          <cell r="H21"/>
          <cell r="I21">
            <v>32001754.759999942</v>
          </cell>
          <cell r="J21">
            <v>6.0735008133860902E-9</v>
          </cell>
          <cell r="K21">
            <v>1.4210854715202004E-14</v>
          </cell>
          <cell r="L21">
            <v>-9.82</v>
          </cell>
          <cell r="M21">
            <v>32001744.939999949</v>
          </cell>
          <cell r="N21">
            <v>-32001744.939999949</v>
          </cell>
        </row>
        <row r="22">
          <cell r="C22"/>
          <cell r="D22"/>
          <cell r="E22">
            <v>0</v>
          </cell>
          <cell r="F22">
            <v>2387819.2200000002</v>
          </cell>
          <cell r="G22">
            <v>0</v>
          </cell>
          <cell r="H22">
            <v>2898360.0000000009</v>
          </cell>
          <cell r="I22">
            <v>32001754.759999942</v>
          </cell>
          <cell r="J22">
            <v>6.0735008133860902E-9</v>
          </cell>
          <cell r="K22">
            <v>1.4210854715202004E-14</v>
          </cell>
          <cell r="L22">
            <v>-9.82</v>
          </cell>
          <cell r="M22">
            <v>37287924.159999952</v>
          </cell>
          <cell r="N22">
            <v>-37287924.159999952</v>
          </cell>
        </row>
        <row r="23">
          <cell r="C23"/>
          <cell r="D23"/>
          <cell r="E23">
            <v>0</v>
          </cell>
          <cell r="F23">
            <v>2387819.2200000002</v>
          </cell>
          <cell r="G23">
            <v>0</v>
          </cell>
          <cell r="H23">
            <v>2898360.0000000009</v>
          </cell>
          <cell r="I23">
            <v>32001754.759999942</v>
          </cell>
          <cell r="J23">
            <v>6.0735008133860902E-9</v>
          </cell>
          <cell r="K23">
            <v>1.4210854715202004E-14</v>
          </cell>
          <cell r="L23">
            <v>-9.82</v>
          </cell>
          <cell r="M23">
            <v>37287924.159999952</v>
          </cell>
          <cell r="N23"/>
        </row>
        <row r="24">
          <cell r="C24"/>
          <cell r="D24"/>
          <cell r="E24"/>
          <cell r="F24"/>
          <cell r="G24"/>
          <cell r="H24"/>
          <cell r="I24"/>
          <cell r="J24"/>
          <cell r="K24"/>
          <cell r="L24" t="str">
            <v>Per Balance Sheet</v>
          </cell>
          <cell r="M24">
            <v>37287924.160000011</v>
          </cell>
          <cell r="N24"/>
        </row>
        <row r="25">
          <cell r="C25"/>
          <cell r="D25"/>
          <cell r="E25"/>
          <cell r="F25"/>
          <cell r="G25"/>
          <cell r="H25"/>
          <cell r="I25"/>
          <cell r="J25"/>
          <cell r="K25"/>
          <cell r="L25" t="str">
            <v>Proof</v>
          </cell>
          <cell r="M25">
            <v>-5.9604644775390625E-8</v>
          </cell>
          <cell r="N25"/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U6"/>
          <cell r="V6" t="str">
            <v/>
          </cell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 t="str">
            <v>AUT</v>
          </cell>
        </row>
        <row r="7">
          <cell r="C7">
            <v>-4755592680</v>
          </cell>
          <cell r="D7">
            <v>0</v>
          </cell>
          <cell r="E7">
            <v>0</v>
          </cell>
          <cell r="F7">
            <v>0</v>
          </cell>
          <cell r="G7">
            <v>-2142921</v>
          </cell>
          <cell r="H7">
            <v>-4919601</v>
          </cell>
          <cell r="I7">
            <v>-3544264</v>
          </cell>
          <cell r="J7">
            <v>0</v>
          </cell>
          <cell r="K7">
            <v>0</v>
          </cell>
          <cell r="L7">
            <v>-6865698</v>
          </cell>
          <cell r="M7">
            <v>0</v>
          </cell>
          <cell r="N7">
            <v>0</v>
          </cell>
          <cell r="O7">
            <v>-13084841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79852</v>
          </cell>
          <cell r="U7">
            <v>-88888453</v>
          </cell>
          <cell r="V7">
            <v>-68330541</v>
          </cell>
          <cell r="W7">
            <v>7872888</v>
          </cell>
          <cell r="X7">
            <v>-255614824</v>
          </cell>
          <cell r="Y7">
            <v>-135136387</v>
          </cell>
          <cell r="Z7">
            <v>0</v>
          </cell>
          <cell r="AA7">
            <v>-73429374</v>
          </cell>
          <cell r="AB7">
            <v>0</v>
          </cell>
          <cell r="AC7">
            <v>-2127267</v>
          </cell>
          <cell r="AD7">
            <v>35</v>
          </cell>
          <cell r="AE7">
            <v>-2457211</v>
          </cell>
          <cell r="AF7">
            <v>125013</v>
          </cell>
          <cell r="AG7">
            <v>4864</v>
          </cell>
          <cell r="AH7">
            <v>0</v>
          </cell>
          <cell r="AI7">
            <v>-400894</v>
          </cell>
          <cell r="AJ7">
            <v>-553600</v>
          </cell>
          <cell r="AK7">
            <v>276685</v>
          </cell>
          <cell r="AL7">
            <v>-83438047</v>
          </cell>
          <cell r="AM7">
            <v>-4433939</v>
          </cell>
          <cell r="AN7">
            <v>4099</v>
          </cell>
          <cell r="AO7">
            <v>0</v>
          </cell>
          <cell r="AP7">
            <v>-21950473</v>
          </cell>
          <cell r="AQ7">
            <v>-2388130</v>
          </cell>
          <cell r="AR7">
            <v>-172308364</v>
          </cell>
          <cell r="AS7">
            <v>-21009378</v>
          </cell>
          <cell r="AT7">
            <v>-2</v>
          </cell>
          <cell r="AU7">
            <v>6792414</v>
          </cell>
          <cell r="AV7">
            <v>-4352963</v>
          </cell>
          <cell r="AW7">
            <v>5480115</v>
          </cell>
          <cell r="AX7">
            <v>0</v>
          </cell>
          <cell r="AY7">
            <v>0</v>
          </cell>
          <cell r="AZ7">
            <v>1</v>
          </cell>
          <cell r="BA7">
            <v>-209004948</v>
          </cell>
          <cell r="BB7">
            <v>1</v>
          </cell>
          <cell r="BC7">
            <v>-39311081</v>
          </cell>
          <cell r="BD7">
            <v>-215419468</v>
          </cell>
          <cell r="BE7">
            <v>753157</v>
          </cell>
          <cell r="BF7">
            <v>-100436485</v>
          </cell>
          <cell r="BG7">
            <v>799766</v>
          </cell>
          <cell r="BH7">
            <v>-182121919</v>
          </cell>
          <cell r="BI7">
            <v>0</v>
          </cell>
          <cell r="BJ7">
            <v>-273945229</v>
          </cell>
          <cell r="BK7">
            <v>-1750762</v>
          </cell>
          <cell r="BL7">
            <v>-1777758667</v>
          </cell>
          <cell r="BM7">
            <v>-1020106234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4734565602</v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C11" t="str">
            <v>Beginning Balance</v>
          </cell>
          <cell r="D11" t="str">
            <v>Beginning Balance</v>
          </cell>
          <cell r="E11" t="str">
            <v>Beginning Balance</v>
          </cell>
          <cell r="F11" t="str">
            <v>Beginning Balance</v>
          </cell>
          <cell r="G11" t="str">
            <v>Beginning Balance</v>
          </cell>
          <cell r="H11" t="str">
            <v>Beginning Balance</v>
          </cell>
          <cell r="I11" t="str">
            <v>Beginning Balance</v>
          </cell>
          <cell r="J11" t="str">
            <v>Beginning Balance</v>
          </cell>
          <cell r="K11" t="str">
            <v>Beginning Balance</v>
          </cell>
          <cell r="L11" t="str">
            <v>Beginning Balance</v>
          </cell>
          <cell r="M11" t="str">
            <v>Beginning Balance</v>
          </cell>
          <cell r="N11" t="str">
            <v>Beginning Balance</v>
          </cell>
          <cell r="O11" t="str">
            <v>Beginning Balance</v>
          </cell>
          <cell r="P11" t="str">
            <v>Beginning Balance</v>
          </cell>
          <cell r="Q11" t="str">
            <v>Beginning Balance</v>
          </cell>
          <cell r="R11" t="str">
            <v>Beginning Balance</v>
          </cell>
          <cell r="S11" t="str">
            <v>Beginning Balance</v>
          </cell>
          <cell r="T11" t="str">
            <v>Beginning Balance</v>
          </cell>
          <cell r="U11" t="str">
            <v>Beginning Balance</v>
          </cell>
          <cell r="V11" t="str">
            <v>Beginning Balance</v>
          </cell>
          <cell r="W11" t="str">
            <v>Beginning Balance</v>
          </cell>
          <cell r="X11" t="str">
            <v>Beginning Balance</v>
          </cell>
          <cell r="Y11" t="str">
            <v>Beginning Balance</v>
          </cell>
          <cell r="Z11" t="str">
            <v>Beginning Balance</v>
          </cell>
          <cell r="AA11" t="str">
            <v>Beginning Balance</v>
          </cell>
          <cell r="AB11" t="str">
            <v>Beginning Balance</v>
          </cell>
          <cell r="AC11" t="str">
            <v>Beginning Balance</v>
          </cell>
          <cell r="AD11" t="str">
            <v>Beginning Balance</v>
          </cell>
          <cell r="AE11" t="str">
            <v>Beginning Balance</v>
          </cell>
          <cell r="AF11" t="str">
            <v>Beginning Balance</v>
          </cell>
          <cell r="AG11" t="str">
            <v>Beginning Balance</v>
          </cell>
          <cell r="AH11" t="str">
            <v>Beginning Balance</v>
          </cell>
          <cell r="AI11" t="str">
            <v>Beginning Balance</v>
          </cell>
          <cell r="AJ11" t="str">
            <v>Beginning Balance</v>
          </cell>
          <cell r="AK11" t="str">
            <v>Beginning Balance</v>
          </cell>
          <cell r="AL11" t="str">
            <v>Beginning Balance</v>
          </cell>
          <cell r="AM11" t="str">
            <v>Beginning Balance</v>
          </cell>
          <cell r="AN11" t="str">
            <v>Beginning Balance</v>
          </cell>
          <cell r="AO11" t="str">
            <v>Beginning Balance</v>
          </cell>
          <cell r="AP11" t="str">
            <v>Beginning Balance</v>
          </cell>
          <cell r="AQ11" t="str">
            <v>Beginning Balance</v>
          </cell>
          <cell r="AR11" t="str">
            <v>Beginning Balance</v>
          </cell>
          <cell r="AS11" t="str">
            <v>Beginning Balance</v>
          </cell>
          <cell r="AT11" t="str">
            <v>Beginning Balance</v>
          </cell>
          <cell r="AU11" t="str">
            <v>Beginning Balance</v>
          </cell>
          <cell r="AV11" t="str">
            <v>Beginning Balance</v>
          </cell>
          <cell r="AW11" t="str">
            <v>Beginning Balance</v>
          </cell>
          <cell r="AX11" t="str">
            <v>Beginning Balance</v>
          </cell>
          <cell r="AY11" t="str">
            <v>Beginning Balance</v>
          </cell>
          <cell r="AZ11" t="str">
            <v>Beginning Balance</v>
          </cell>
          <cell r="BA11" t="str">
            <v>Beginning Balance</v>
          </cell>
          <cell r="BB11" t="str">
            <v>Beginning Balance</v>
          </cell>
          <cell r="BC11" t="str">
            <v>Beginning Balance</v>
          </cell>
          <cell r="BD11" t="str">
            <v>Beginning Balance</v>
          </cell>
          <cell r="BE11" t="str">
            <v>Beginning Balance</v>
          </cell>
          <cell r="BF11" t="str">
            <v>Beginning Balance</v>
          </cell>
          <cell r="BG11" t="str">
            <v>Beginning Balance</v>
          </cell>
          <cell r="BH11" t="str">
            <v>Beginning Balance</v>
          </cell>
          <cell r="BI11" t="str">
            <v>Beginning Balance</v>
          </cell>
          <cell r="BJ11" t="str">
            <v>Beginning Balance</v>
          </cell>
          <cell r="BK11" t="str">
            <v>Beginning Balance</v>
          </cell>
          <cell r="BL11" t="str">
            <v>Beginning Balance</v>
          </cell>
          <cell r="BM11" t="str">
            <v>Beginning Balance</v>
          </cell>
          <cell r="BN11" t="str">
            <v>Beginning Balance</v>
          </cell>
          <cell r="BO11" t="str">
            <v>Beginning Balance</v>
          </cell>
          <cell r="BP11" t="str">
            <v>Beginning Balance</v>
          </cell>
          <cell r="BQ11" t="str">
            <v>Beginning Balance</v>
          </cell>
          <cell r="BR11" t="str">
            <v/>
          </cell>
        </row>
        <row r="12">
          <cell r="C12">
            <v>-56589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908836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796652</v>
          </cell>
          <cell r="BK12">
            <v>0</v>
          </cell>
          <cell r="BL12">
            <v>-2755945</v>
          </cell>
          <cell r="BM12">
            <v>-197468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C13">
            <v>38504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85044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C14">
            <v>526724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2893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7386498</v>
          </cell>
          <cell r="V14">
            <v>-5326416</v>
          </cell>
          <cell r="W14">
            <v>4109364</v>
          </cell>
          <cell r="X14">
            <v>-2361204</v>
          </cell>
          <cell r="Y14">
            <v>-1241537</v>
          </cell>
          <cell r="Z14">
            <v>0</v>
          </cell>
          <cell r="AA14">
            <v>-12156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7703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49772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86338</v>
          </cell>
          <cell r="BE14">
            <v>0</v>
          </cell>
          <cell r="BF14">
            <v>-22746</v>
          </cell>
          <cell r="BG14">
            <v>723739</v>
          </cell>
          <cell r="BH14">
            <v>-404175</v>
          </cell>
          <cell r="BI14">
            <v>0</v>
          </cell>
          <cell r="BJ14">
            <v>299405</v>
          </cell>
          <cell r="BK14">
            <v>0</v>
          </cell>
          <cell r="BL14">
            <v>-2249791</v>
          </cell>
          <cell r="BM14">
            <v>4016187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811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7811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C16">
            <v>803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00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53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C17">
            <v>2131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314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C18">
            <v>549246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1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931</v>
          </cell>
          <cell r="V18">
            <v>186895</v>
          </cell>
          <cell r="W18">
            <v>450268</v>
          </cell>
          <cell r="X18">
            <v>956</v>
          </cell>
          <cell r="Y18">
            <v>646</v>
          </cell>
          <cell r="Z18">
            <v>0</v>
          </cell>
          <cell r="AA18">
            <v>17334</v>
          </cell>
          <cell r="AB18">
            <v>0</v>
          </cell>
          <cell r="AC18">
            <v>633</v>
          </cell>
          <cell r="AD18">
            <v>0</v>
          </cell>
          <cell r="AE18">
            <v>1132</v>
          </cell>
          <cell r="AF18">
            <v>18</v>
          </cell>
          <cell r="AG18">
            <v>0</v>
          </cell>
          <cell r="AH18">
            <v>0</v>
          </cell>
          <cell r="AI18">
            <v>0</v>
          </cell>
          <cell r="AJ18">
            <v>360682</v>
          </cell>
          <cell r="AK18">
            <v>0</v>
          </cell>
          <cell r="AL18">
            <v>18521</v>
          </cell>
          <cell r="AM18">
            <v>751</v>
          </cell>
          <cell r="AN18">
            <v>0</v>
          </cell>
          <cell r="AO18">
            <v>0</v>
          </cell>
          <cell r="AP18">
            <v>4181</v>
          </cell>
          <cell r="AQ18">
            <v>0</v>
          </cell>
          <cell r="AR18">
            <v>46964</v>
          </cell>
          <cell r="AS18">
            <v>8728</v>
          </cell>
          <cell r="AT18">
            <v>0</v>
          </cell>
          <cell r="AU18">
            <v>0</v>
          </cell>
          <cell r="AV18">
            <v>72723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13560</v>
          </cell>
          <cell r="BB18">
            <v>0</v>
          </cell>
          <cell r="BC18">
            <v>27274</v>
          </cell>
          <cell r="BD18">
            <v>181289</v>
          </cell>
          <cell r="BE18">
            <v>0</v>
          </cell>
          <cell r="BF18">
            <v>-110129</v>
          </cell>
          <cell r="BG18">
            <v>701760</v>
          </cell>
          <cell r="BH18">
            <v>106874</v>
          </cell>
          <cell r="BI18">
            <v>0</v>
          </cell>
          <cell r="BJ18">
            <v>879832</v>
          </cell>
          <cell r="BK18">
            <v>343</v>
          </cell>
          <cell r="BL18">
            <v>1332833</v>
          </cell>
          <cell r="BM18">
            <v>427786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C19">
            <v>931579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278031</v>
          </cell>
          <cell r="Y19">
            <v>1123266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93400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62</v>
          </cell>
          <cell r="BD19">
            <v>1772622</v>
          </cell>
          <cell r="BE19">
            <v>0</v>
          </cell>
          <cell r="BF19">
            <v>820873</v>
          </cell>
          <cell r="BG19">
            <v>0</v>
          </cell>
          <cell r="BH19">
            <v>949103</v>
          </cell>
          <cell r="BI19">
            <v>0</v>
          </cell>
          <cell r="BJ19">
            <v>1344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C20">
            <v>-55937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73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3033</v>
          </cell>
          <cell r="BE20">
            <v>0</v>
          </cell>
          <cell r="BF20">
            <v>-436304</v>
          </cell>
          <cell r="BG20">
            <v>0</v>
          </cell>
          <cell r="BH20">
            <v>-46520</v>
          </cell>
          <cell r="BI20">
            <v>0</v>
          </cell>
          <cell r="BJ20">
            <v>0</v>
          </cell>
          <cell r="BK20">
            <v>0</v>
          </cell>
          <cell r="BL20">
            <v>-645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C21">
            <v>-35096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5096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C22">
            <v>7361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361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C23">
            <v>-116833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116833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C25">
            <v>-40647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0647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C28">
            <v>-90517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05171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C29">
            <v>-4104240564</v>
          </cell>
          <cell r="D29">
            <v>0</v>
          </cell>
          <cell r="E29">
            <v>0</v>
          </cell>
          <cell r="F29">
            <v>0</v>
          </cell>
          <cell r="G29">
            <v>-2045176</v>
          </cell>
          <cell r="H29">
            <v>-3156814</v>
          </cell>
          <cell r="I29">
            <v>-36820</v>
          </cell>
          <cell r="J29">
            <v>0</v>
          </cell>
          <cell r="K29">
            <v>0</v>
          </cell>
          <cell r="L29">
            <v>360402</v>
          </cell>
          <cell r="M29">
            <v>-69066</v>
          </cell>
          <cell r="N29">
            <v>0</v>
          </cell>
          <cell r="O29">
            <v>-17503183</v>
          </cell>
          <cell r="P29">
            <v>0</v>
          </cell>
          <cell r="Q29">
            <v>0</v>
          </cell>
          <cell r="R29">
            <v>0</v>
          </cell>
          <cell r="S29">
            <v>6750395</v>
          </cell>
          <cell r="T29">
            <v>10074533</v>
          </cell>
          <cell r="U29">
            <v>-119946309</v>
          </cell>
          <cell r="V29">
            <v>-91185192</v>
          </cell>
          <cell r="W29">
            <v>22965120</v>
          </cell>
          <cell r="X29">
            <v>-174856186</v>
          </cell>
          <cell r="Y29">
            <v>-72308909</v>
          </cell>
          <cell r="Z29">
            <v>0</v>
          </cell>
          <cell r="AA29">
            <v>-29773464</v>
          </cell>
          <cell r="AB29">
            <v>0</v>
          </cell>
          <cell r="AC29">
            <v>-1605540</v>
          </cell>
          <cell r="AD29">
            <v>0</v>
          </cell>
          <cell r="AE29">
            <v>-1396320</v>
          </cell>
          <cell r="AF29">
            <v>-494822</v>
          </cell>
          <cell r="AG29">
            <v>-14276</v>
          </cell>
          <cell r="AH29">
            <v>63379</v>
          </cell>
          <cell r="AI29">
            <v>-201107</v>
          </cell>
          <cell r="AJ29">
            <v>8082542</v>
          </cell>
          <cell r="AK29">
            <v>28395551</v>
          </cell>
          <cell r="AL29">
            <v>-57177184</v>
          </cell>
          <cell r="AM29">
            <v>-2853513</v>
          </cell>
          <cell r="AN29">
            <v>0</v>
          </cell>
          <cell r="AO29">
            <v>0</v>
          </cell>
          <cell r="AP29">
            <v>-13551353</v>
          </cell>
          <cell r="AQ29">
            <v>0</v>
          </cell>
          <cell r="AR29">
            <v>-112898251</v>
          </cell>
          <cell r="AS29">
            <v>-14627757</v>
          </cell>
          <cell r="AT29">
            <v>202406</v>
          </cell>
          <cell r="AU29">
            <v>8508895</v>
          </cell>
          <cell r="AV29">
            <v>4178006</v>
          </cell>
          <cell r="AW29">
            <v>323833</v>
          </cell>
          <cell r="AX29">
            <v>1963092</v>
          </cell>
          <cell r="AY29">
            <v>545542</v>
          </cell>
          <cell r="AZ29">
            <v>4381049</v>
          </cell>
          <cell r="BA29">
            <v>-120118193</v>
          </cell>
          <cell r="BB29">
            <v>5310869</v>
          </cell>
          <cell r="BC29">
            <v>-29621471</v>
          </cell>
          <cell r="BD29">
            <v>-174420153</v>
          </cell>
          <cell r="BE29">
            <v>1759938</v>
          </cell>
          <cell r="BF29">
            <v>-71800710</v>
          </cell>
          <cell r="BG29">
            <v>14087157</v>
          </cell>
          <cell r="BH29">
            <v>-105107795</v>
          </cell>
          <cell r="BI29">
            <v>0</v>
          </cell>
          <cell r="BJ29">
            <v>-153530477</v>
          </cell>
          <cell r="BK29">
            <v>-1803311</v>
          </cell>
          <cell r="BL29">
            <v>-1948608359</v>
          </cell>
          <cell r="BM29">
            <v>-90148156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C30">
            <v>-530798554</v>
          </cell>
          <cell r="D30">
            <v>0</v>
          </cell>
          <cell r="E30">
            <v>0</v>
          </cell>
          <cell r="F30">
            <v>0</v>
          </cell>
          <cell r="G30">
            <v>-129387</v>
          </cell>
          <cell r="H30">
            <v>-1828408</v>
          </cell>
          <cell r="I30">
            <v>-3512466</v>
          </cell>
          <cell r="J30">
            <v>0</v>
          </cell>
          <cell r="K30">
            <v>0</v>
          </cell>
          <cell r="L30">
            <v>-7536994</v>
          </cell>
          <cell r="M30">
            <v>69066</v>
          </cell>
          <cell r="N30">
            <v>0</v>
          </cell>
          <cell r="O30">
            <v>487301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9453001</v>
          </cell>
          <cell r="U30">
            <v>32490484</v>
          </cell>
          <cell r="V30">
            <v>27068933</v>
          </cell>
          <cell r="W30">
            <v>-6820862</v>
          </cell>
          <cell r="X30">
            <v>-79239401</v>
          </cell>
          <cell r="Y30">
            <v>-63618955</v>
          </cell>
          <cell r="Z30">
            <v>0</v>
          </cell>
          <cell r="AA30">
            <v>-42089068</v>
          </cell>
          <cell r="AB30">
            <v>0</v>
          </cell>
          <cell r="AC30">
            <v>-506177</v>
          </cell>
          <cell r="AD30">
            <v>0</v>
          </cell>
          <cell r="AE30">
            <v>-1021487</v>
          </cell>
          <cell r="AF30">
            <v>620191</v>
          </cell>
          <cell r="AG30">
            <v>19298</v>
          </cell>
          <cell r="AH30">
            <v>-63379</v>
          </cell>
          <cell r="AI30">
            <v>-198491</v>
          </cell>
          <cell r="AJ30">
            <v>-5980939</v>
          </cell>
          <cell r="AK30">
            <v>-28152555</v>
          </cell>
          <cell r="AL30">
            <v>-25880617</v>
          </cell>
          <cell r="AM30">
            <v>-1536532</v>
          </cell>
          <cell r="AN30">
            <v>4095</v>
          </cell>
          <cell r="AO30">
            <v>0</v>
          </cell>
          <cell r="AP30">
            <v>-8036287</v>
          </cell>
          <cell r="AQ30">
            <v>-53463</v>
          </cell>
          <cell r="AR30">
            <v>-58462195</v>
          </cell>
          <cell r="AS30">
            <v>-5915540</v>
          </cell>
          <cell r="AT30">
            <v>-202408</v>
          </cell>
          <cell r="AU30">
            <v>-1716481</v>
          </cell>
          <cell r="AV30">
            <v>-5859849</v>
          </cell>
          <cell r="AW30">
            <v>5156302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89301081</v>
          </cell>
          <cell r="BB30">
            <v>-5310868</v>
          </cell>
          <cell r="BC30">
            <v>-10089817</v>
          </cell>
          <cell r="BD30">
            <v>-44624486</v>
          </cell>
          <cell r="BE30">
            <v>-1006781</v>
          </cell>
          <cell r="BF30">
            <v>-29183223</v>
          </cell>
          <cell r="BG30">
            <v>-8111881</v>
          </cell>
          <cell r="BH30">
            <v>-76782705</v>
          </cell>
          <cell r="BI30">
            <v>0</v>
          </cell>
          <cell r="BJ30">
            <v>-120196510</v>
          </cell>
          <cell r="BK30">
            <v>52549</v>
          </cell>
          <cell r="BL30">
            <v>220243339</v>
          </cell>
          <cell r="BM30">
            <v>-72083851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C39">
            <v>-35875639</v>
          </cell>
          <cell r="D39">
            <v>0</v>
          </cell>
          <cell r="E39">
            <v>0</v>
          </cell>
          <cell r="F39">
            <v>0</v>
          </cell>
          <cell r="G39">
            <v>31642</v>
          </cell>
          <cell r="H39">
            <v>65621</v>
          </cell>
          <cell r="I39">
            <v>5022</v>
          </cell>
          <cell r="J39">
            <v>0</v>
          </cell>
          <cell r="K39">
            <v>0</v>
          </cell>
          <cell r="L39">
            <v>310894</v>
          </cell>
          <cell r="M39">
            <v>0</v>
          </cell>
          <cell r="N39">
            <v>0</v>
          </cell>
          <cell r="O39">
            <v>-45467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158320</v>
          </cell>
          <cell r="U39">
            <v>-1430587</v>
          </cell>
          <cell r="V39">
            <v>-5891041</v>
          </cell>
          <cell r="W39">
            <v>-639618</v>
          </cell>
          <cell r="X39">
            <v>24161</v>
          </cell>
          <cell r="Y39">
            <v>1366475</v>
          </cell>
          <cell r="Z39">
            <v>0</v>
          </cell>
          <cell r="AA39">
            <v>-1041613</v>
          </cell>
          <cell r="AB39">
            <v>0</v>
          </cell>
          <cell r="AC39">
            <v>-3043</v>
          </cell>
          <cell r="AD39">
            <v>35</v>
          </cell>
          <cell r="AE39">
            <v>-17016</v>
          </cell>
          <cell r="AF39">
            <v>0</v>
          </cell>
          <cell r="AG39">
            <v>-158</v>
          </cell>
          <cell r="AH39">
            <v>0</v>
          </cell>
          <cell r="AI39">
            <v>-31</v>
          </cell>
          <cell r="AJ39">
            <v>565736</v>
          </cell>
          <cell r="AK39">
            <v>404</v>
          </cell>
          <cell r="AL39">
            <v>-45285</v>
          </cell>
          <cell r="AM39">
            <v>-34880</v>
          </cell>
          <cell r="AN39">
            <v>4</v>
          </cell>
          <cell r="AO39">
            <v>0</v>
          </cell>
          <cell r="AP39">
            <v>-340845</v>
          </cell>
          <cell r="AQ39">
            <v>-2334667</v>
          </cell>
          <cell r="AR39">
            <v>-330056</v>
          </cell>
          <cell r="AS39">
            <v>-414257</v>
          </cell>
          <cell r="AT39">
            <v>0</v>
          </cell>
          <cell r="AU39">
            <v>0</v>
          </cell>
          <cell r="AV39">
            <v>321084</v>
          </cell>
          <cell r="AW39">
            <v>-20</v>
          </cell>
          <cell r="AX39">
            <v>0</v>
          </cell>
          <cell r="AY39">
            <v>0</v>
          </cell>
          <cell r="AZ39">
            <v>0</v>
          </cell>
          <cell r="BA39">
            <v>560479</v>
          </cell>
          <cell r="BB39">
            <v>0</v>
          </cell>
          <cell r="BC39">
            <v>441471</v>
          </cell>
          <cell r="BD39">
            <v>5184848</v>
          </cell>
          <cell r="BE39">
            <v>0</v>
          </cell>
          <cell r="BF39">
            <v>951483</v>
          </cell>
          <cell r="BG39">
            <v>251625</v>
          </cell>
          <cell r="BH39">
            <v>125388</v>
          </cell>
          <cell r="BI39">
            <v>0</v>
          </cell>
          <cell r="BJ39">
            <v>1229718</v>
          </cell>
          <cell r="BK39">
            <v>0</v>
          </cell>
          <cell r="BL39">
            <v>-19341811</v>
          </cell>
          <cell r="BM39">
            <v>-1715044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C42">
            <v>-7044371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76309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961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298510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5427381</v>
          </cell>
          <cell r="BH42">
            <v>0</v>
          </cell>
          <cell r="BI42">
            <v>0</v>
          </cell>
          <cell r="BJ42">
            <v>-763564</v>
          </cell>
          <cell r="BK42">
            <v>0</v>
          </cell>
          <cell r="BL42">
            <v>-21906879</v>
          </cell>
          <cell r="BM42">
            <v>-285202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C43">
            <v>-1592169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41</v>
          </cell>
          <cell r="V43">
            <v>-10726</v>
          </cell>
          <cell r="W43">
            <v>-851</v>
          </cell>
          <cell r="X43">
            <v>-1543398</v>
          </cell>
          <cell r="Y43">
            <v>-574998</v>
          </cell>
          <cell r="Z43">
            <v>0</v>
          </cell>
          <cell r="AA43">
            <v>-525229</v>
          </cell>
          <cell r="AB43">
            <v>0</v>
          </cell>
          <cell r="AC43">
            <v>-12507</v>
          </cell>
          <cell r="AD43">
            <v>0</v>
          </cell>
          <cell r="AE43">
            <v>-22388</v>
          </cell>
          <cell r="AF43">
            <v>-356</v>
          </cell>
          <cell r="AG43">
            <v>0</v>
          </cell>
          <cell r="AH43">
            <v>0</v>
          </cell>
          <cell r="AI43">
            <v>-1265</v>
          </cell>
          <cell r="AJ43">
            <v>-11322</v>
          </cell>
          <cell r="AK43">
            <v>33285</v>
          </cell>
          <cell r="AL43">
            <v>-334961</v>
          </cell>
          <cell r="AM43">
            <v>-9014</v>
          </cell>
          <cell r="AN43">
            <v>0</v>
          </cell>
          <cell r="AO43">
            <v>0</v>
          </cell>
          <cell r="AP43">
            <v>-21988</v>
          </cell>
          <cell r="AQ43">
            <v>0</v>
          </cell>
          <cell r="AR43">
            <v>-617862</v>
          </cell>
          <cell r="AS43">
            <v>-51824</v>
          </cell>
          <cell r="AT43">
            <v>0</v>
          </cell>
          <cell r="AU43">
            <v>0</v>
          </cell>
          <cell r="AV43">
            <v>-71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146153</v>
          </cell>
          <cell r="BB43">
            <v>0</v>
          </cell>
          <cell r="BC43">
            <v>-41264</v>
          </cell>
          <cell r="BD43">
            <v>-1559677</v>
          </cell>
          <cell r="BE43">
            <v>0</v>
          </cell>
          <cell r="BF43">
            <v>-404035</v>
          </cell>
          <cell r="BG43">
            <v>246</v>
          </cell>
          <cell r="BH43">
            <v>-356807</v>
          </cell>
          <cell r="BI43">
            <v>0</v>
          </cell>
          <cell r="BJ43">
            <v>-684396</v>
          </cell>
          <cell r="BK43">
            <v>0</v>
          </cell>
          <cell r="BL43">
            <v>-8144957</v>
          </cell>
          <cell r="BM43">
            <v>-870102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C44">
            <v>978777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4467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20881</v>
          </cell>
          <cell r="Y44">
            <v>-2706818</v>
          </cell>
          <cell r="Z44">
            <v>0</v>
          </cell>
          <cell r="AA44">
            <v>-340837</v>
          </cell>
          <cell r="AB44">
            <v>0</v>
          </cell>
          <cell r="AC44">
            <v>28592</v>
          </cell>
          <cell r="AD44">
            <v>0</v>
          </cell>
          <cell r="AE44">
            <v>-4072</v>
          </cell>
          <cell r="AF44">
            <v>-1068</v>
          </cell>
          <cell r="AG44">
            <v>0</v>
          </cell>
          <cell r="AH44">
            <v>0</v>
          </cell>
          <cell r="AI44">
            <v>-4871</v>
          </cell>
          <cell r="AJ44">
            <v>0</v>
          </cell>
          <cell r="AK44">
            <v>0</v>
          </cell>
          <cell r="AL44">
            <v>-387380</v>
          </cell>
          <cell r="AM44">
            <v>-2209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8039345</v>
          </cell>
          <cell r="AS44">
            <v>-2346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662945</v>
          </cell>
          <cell r="BB44">
            <v>0</v>
          </cell>
          <cell r="BC44">
            <v>56113</v>
          </cell>
          <cell r="BD44">
            <v>5852191</v>
          </cell>
          <cell r="BE44">
            <v>0</v>
          </cell>
          <cell r="BF44">
            <v>8438682</v>
          </cell>
          <cell r="BG44">
            <v>0</v>
          </cell>
          <cell r="BH44">
            <v>-2403917</v>
          </cell>
          <cell r="BI44">
            <v>0</v>
          </cell>
          <cell r="BJ44">
            <v>-1467719</v>
          </cell>
          <cell r="BK44">
            <v>0</v>
          </cell>
          <cell r="BL44">
            <v>-690406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C45">
            <v>-12931656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140777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12221015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6633757</v>
          </cell>
          <cell r="BB45">
            <v>0</v>
          </cell>
          <cell r="BC45">
            <v>-4694043</v>
          </cell>
          <cell r="BD45">
            <v>-8240271</v>
          </cell>
          <cell r="BE45">
            <v>0</v>
          </cell>
          <cell r="BF45">
            <v>-10372185</v>
          </cell>
          <cell r="BG45">
            <v>0</v>
          </cell>
          <cell r="BH45">
            <v>-2219286</v>
          </cell>
          <cell r="BI45">
            <v>0</v>
          </cell>
          <cell r="BJ45">
            <v>-3410803</v>
          </cell>
          <cell r="BK45">
            <v>0</v>
          </cell>
          <cell r="BL45">
            <v>-80117439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C47">
            <v>854774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11824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8186357</v>
          </cell>
          <cell r="W47">
            <v>2391345</v>
          </cell>
          <cell r="X47">
            <v>0</v>
          </cell>
          <cell r="Y47">
            <v>11527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58953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766642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428146</v>
          </cell>
          <cell r="BH47">
            <v>0</v>
          </cell>
          <cell r="BI47">
            <v>0</v>
          </cell>
          <cell r="BJ47">
            <v>2214570</v>
          </cell>
          <cell r="BK47">
            <v>0</v>
          </cell>
          <cell r="BL47">
            <v>1660286</v>
          </cell>
          <cell r="BM47">
            <v>3007015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2">
        <row r="6">
          <cell r="B6" t="str">
            <v xml:space="preserve">Co </v>
          </cell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V6" t="str">
            <v/>
          </cell>
          <cell r="BR6" t="str">
            <v>AUT</v>
          </cell>
        </row>
        <row r="7">
          <cell r="B7" t="str">
            <v>Subtotal FXA</v>
          </cell>
          <cell r="C7">
            <v>-5735069984</v>
          </cell>
          <cell r="D7">
            <v>0</v>
          </cell>
          <cell r="E7">
            <v>0</v>
          </cell>
          <cell r="F7">
            <v>0</v>
          </cell>
          <cell r="G7">
            <v>-2082852</v>
          </cell>
          <cell r="H7">
            <v>-4653830</v>
          </cell>
          <cell r="I7">
            <v>-3683012</v>
          </cell>
          <cell r="J7">
            <v>0</v>
          </cell>
          <cell r="K7">
            <v>0</v>
          </cell>
          <cell r="L7">
            <v>-5102571</v>
          </cell>
          <cell r="M7">
            <v>446804</v>
          </cell>
          <cell r="N7">
            <v>0</v>
          </cell>
          <cell r="O7">
            <v>-11355986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13642</v>
          </cell>
          <cell r="U7">
            <v>-76495244</v>
          </cell>
          <cell r="V7">
            <v>-60774305</v>
          </cell>
          <cell r="W7">
            <v>-457296</v>
          </cell>
          <cell r="X7">
            <v>-306281336</v>
          </cell>
          <cell r="Y7">
            <v>-158166259</v>
          </cell>
          <cell r="Z7">
            <v>0</v>
          </cell>
          <cell r="AA7">
            <v>-83944397</v>
          </cell>
          <cell r="AB7">
            <v>0</v>
          </cell>
          <cell r="AC7">
            <v>-4914683</v>
          </cell>
          <cell r="AD7">
            <v>-307751</v>
          </cell>
          <cell r="AE7">
            <v>-3433160</v>
          </cell>
          <cell r="AF7">
            <v>-7325</v>
          </cell>
          <cell r="AG7">
            <v>4409</v>
          </cell>
          <cell r="AH7">
            <v>216</v>
          </cell>
          <cell r="AI7">
            <v>-382797</v>
          </cell>
          <cell r="AJ7">
            <v>-2222307</v>
          </cell>
          <cell r="AK7">
            <v>127838</v>
          </cell>
          <cell r="AL7">
            <v>-89811634</v>
          </cell>
          <cell r="AM7">
            <v>-5907292</v>
          </cell>
          <cell r="AN7">
            <v>1</v>
          </cell>
          <cell r="AO7">
            <v>0</v>
          </cell>
          <cell r="AP7">
            <v>-25469148</v>
          </cell>
          <cell r="AQ7">
            <v>0</v>
          </cell>
          <cell r="AR7">
            <v>-195835318</v>
          </cell>
          <cell r="AS7">
            <v>-33033520</v>
          </cell>
          <cell r="AT7">
            <v>-2</v>
          </cell>
          <cell r="AU7">
            <v>-232867</v>
          </cell>
          <cell r="AV7">
            <v>-3105225</v>
          </cell>
          <cell r="AW7">
            <v>0</v>
          </cell>
          <cell r="AX7">
            <v>0</v>
          </cell>
          <cell r="AY7">
            <v>0</v>
          </cell>
          <cell r="AZ7">
            <v>1</v>
          </cell>
          <cell r="BA7">
            <v>-232797326</v>
          </cell>
          <cell r="BB7">
            <v>1</v>
          </cell>
          <cell r="BC7">
            <v>-51103795</v>
          </cell>
          <cell r="BD7">
            <v>-270182564</v>
          </cell>
          <cell r="BE7">
            <v>-1024687</v>
          </cell>
          <cell r="BF7">
            <v>-107902989</v>
          </cell>
          <cell r="BG7">
            <v>-517846</v>
          </cell>
          <cell r="BH7">
            <v>-196806776</v>
          </cell>
          <cell r="BI7">
            <v>0</v>
          </cell>
          <cell r="BJ7">
            <v>-331360216</v>
          </cell>
          <cell r="BK7">
            <v>-2033052</v>
          </cell>
          <cell r="BL7">
            <v>-2136698093</v>
          </cell>
          <cell r="BM7">
            <v>-1337025835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5718102579</v>
          </cell>
        </row>
        <row r="8"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B9" t="str">
            <v/>
          </cell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B10" t="str">
            <v/>
          </cell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B11" t="str">
            <v>Name</v>
          </cell>
          <cell r="C11" t="str">
            <v>Ending Balance</v>
          </cell>
          <cell r="D11" t="str">
            <v>Ending Balance</v>
          </cell>
          <cell r="E11" t="str">
            <v>Ending Balance</v>
          </cell>
          <cell r="F11" t="str">
            <v>Ending Balance</v>
          </cell>
          <cell r="G11" t="str">
            <v>Ending Balance</v>
          </cell>
          <cell r="H11" t="str">
            <v>Ending Balance</v>
          </cell>
          <cell r="I11" t="str">
            <v>Ending Balance</v>
          </cell>
          <cell r="J11" t="str">
            <v>Ending Balance</v>
          </cell>
          <cell r="K11" t="str">
            <v>Ending Balance</v>
          </cell>
          <cell r="L11" t="str">
            <v>Ending Balance</v>
          </cell>
          <cell r="M11" t="str">
            <v>Ending Balance</v>
          </cell>
          <cell r="N11" t="str">
            <v>Ending Balance</v>
          </cell>
          <cell r="O11" t="str">
            <v>Ending Balance</v>
          </cell>
          <cell r="P11" t="str">
            <v>Ending Balance</v>
          </cell>
          <cell r="Q11" t="str">
            <v>Ending Balance</v>
          </cell>
          <cell r="R11" t="str">
            <v>Ending Balance</v>
          </cell>
          <cell r="S11" t="str">
            <v>Ending Balance</v>
          </cell>
          <cell r="T11" t="str">
            <v>Ending Balance</v>
          </cell>
          <cell r="U11" t="str">
            <v>Ending Balance</v>
          </cell>
          <cell r="V11" t="str">
            <v>Ending Balance</v>
          </cell>
          <cell r="W11" t="str">
            <v>Ending Balance</v>
          </cell>
          <cell r="X11" t="str">
            <v>Ending Balance</v>
          </cell>
          <cell r="Y11" t="str">
            <v>Ending Balance</v>
          </cell>
          <cell r="Z11" t="str">
            <v>Ending Balance</v>
          </cell>
          <cell r="AA11" t="str">
            <v>Ending Balance</v>
          </cell>
          <cell r="AB11" t="str">
            <v>Ending Balance</v>
          </cell>
          <cell r="AC11" t="str">
            <v>Ending Balance</v>
          </cell>
          <cell r="AD11" t="str">
            <v>Ending Balance</v>
          </cell>
          <cell r="AE11" t="str">
            <v>Ending Balance</v>
          </cell>
          <cell r="AF11" t="str">
            <v>Ending Balance</v>
          </cell>
          <cell r="AG11" t="str">
            <v>Ending Balance</v>
          </cell>
          <cell r="AH11" t="str">
            <v>Ending Balance</v>
          </cell>
          <cell r="AI11" t="str">
            <v>Ending Balance</v>
          </cell>
          <cell r="AJ11" t="str">
            <v>Ending Balance</v>
          </cell>
          <cell r="AK11" t="str">
            <v>Ending Balance</v>
          </cell>
          <cell r="AL11" t="str">
            <v>Ending Balance</v>
          </cell>
          <cell r="AM11" t="str">
            <v>Ending Balance</v>
          </cell>
          <cell r="AN11" t="str">
            <v>Ending Balance</v>
          </cell>
          <cell r="AO11" t="str">
            <v>Ending Balance</v>
          </cell>
          <cell r="AP11" t="str">
            <v>Ending Balance</v>
          </cell>
          <cell r="AQ11" t="str">
            <v>Ending Balance</v>
          </cell>
          <cell r="AR11" t="str">
            <v>Ending Balance</v>
          </cell>
          <cell r="AS11" t="str">
            <v>Ending Balance</v>
          </cell>
          <cell r="AT11" t="str">
            <v>Ending Balance</v>
          </cell>
          <cell r="AU11" t="str">
            <v>Ending Balance</v>
          </cell>
          <cell r="AV11" t="str">
            <v>Ending Balance</v>
          </cell>
          <cell r="AW11" t="str">
            <v>Ending Balance</v>
          </cell>
          <cell r="AX11" t="str">
            <v>Ending Balance</v>
          </cell>
          <cell r="AY11" t="str">
            <v>Ending Balance</v>
          </cell>
          <cell r="AZ11" t="str">
            <v>Ending Balance</v>
          </cell>
          <cell r="BA11" t="str">
            <v>Ending Balance</v>
          </cell>
          <cell r="BB11" t="str">
            <v>Ending Balance</v>
          </cell>
          <cell r="BC11" t="str">
            <v>Ending Balance</v>
          </cell>
          <cell r="BD11" t="str">
            <v>Ending Balance</v>
          </cell>
          <cell r="BE11" t="str">
            <v>Ending Balance</v>
          </cell>
          <cell r="BF11" t="str">
            <v>Ending Balance</v>
          </cell>
          <cell r="BG11" t="str">
            <v>Ending Balance</v>
          </cell>
          <cell r="BH11" t="str">
            <v>Ending Balance</v>
          </cell>
          <cell r="BI11" t="str">
            <v>Ending Balance</v>
          </cell>
          <cell r="BJ11" t="str">
            <v>Ending Balance</v>
          </cell>
          <cell r="BK11" t="str">
            <v>Ending Balance</v>
          </cell>
          <cell r="BL11" t="str">
            <v>Ending Balance</v>
          </cell>
          <cell r="BM11" t="str">
            <v>Ending Balance</v>
          </cell>
          <cell r="BN11" t="str">
            <v>Ending Balance</v>
          </cell>
          <cell r="BO11" t="str">
            <v>Ending Balance</v>
          </cell>
          <cell r="BP11" t="str">
            <v>Ending Balance</v>
          </cell>
          <cell r="BQ11" t="str">
            <v>Ending Balance</v>
          </cell>
          <cell r="BR11" t="str">
            <v/>
          </cell>
        </row>
        <row r="12">
          <cell r="B12" t="str">
            <v>Ad Valorum Taxes</v>
          </cell>
          <cell r="C12">
            <v>-1054677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65924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914061</v>
          </cell>
          <cell r="BK12">
            <v>0</v>
          </cell>
          <cell r="BL12">
            <v>-4243503</v>
          </cell>
          <cell r="BM12">
            <v>-372996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B13" t="str">
            <v>Directors Deferred Bonus</v>
          </cell>
          <cell r="C13">
            <v>4575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75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B14" t="str">
            <v>MIP / VPP Accrual</v>
          </cell>
          <cell r="C14">
            <v>23923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2977</v>
          </cell>
          <cell r="M14">
            <v>0</v>
          </cell>
          <cell r="N14">
            <v>0</v>
          </cell>
          <cell r="O14">
            <v>4883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-1574948</v>
          </cell>
          <cell r="V14">
            <v>4107158</v>
          </cell>
          <cell r="W14">
            <v>-40852</v>
          </cell>
          <cell r="X14">
            <v>704470</v>
          </cell>
          <cell r="Y14">
            <v>-689251</v>
          </cell>
          <cell r="Z14">
            <v>0</v>
          </cell>
          <cell r="AA14">
            <v>-8239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746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9314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49820</v>
          </cell>
          <cell r="BE14">
            <v>0</v>
          </cell>
          <cell r="BF14">
            <v>-117274</v>
          </cell>
          <cell r="BG14">
            <v>302416</v>
          </cell>
          <cell r="BH14">
            <v>-275573</v>
          </cell>
          <cell r="BI14">
            <v>0</v>
          </cell>
          <cell r="BJ14">
            <v>-128545</v>
          </cell>
          <cell r="BK14">
            <v>0</v>
          </cell>
          <cell r="BL14">
            <v>-5317136</v>
          </cell>
          <cell r="BM14">
            <v>507057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B15" t="str">
            <v>Miscellaneous Accru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B16" t="str">
            <v>Self Insurance - Adjustment</v>
          </cell>
          <cell r="C16">
            <v>798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798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B17" t="str">
            <v>Vacation Accrual</v>
          </cell>
          <cell r="C17">
            <v>22617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2617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B18" t="str">
            <v>Worker's Comp Insurance Reserve</v>
          </cell>
          <cell r="C18">
            <v>59280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5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86810</v>
          </cell>
          <cell r="W18">
            <v>6338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747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1175447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233768</v>
          </cell>
          <cell r="BG18">
            <v>924975</v>
          </cell>
          <cell r="BH18">
            <v>0</v>
          </cell>
          <cell r="BI18">
            <v>0</v>
          </cell>
          <cell r="BJ18">
            <v>821504</v>
          </cell>
          <cell r="BK18">
            <v>0</v>
          </cell>
          <cell r="BL18">
            <v>1439432</v>
          </cell>
          <cell r="BM18">
            <v>387783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B19" t="str">
            <v>Customer Advances</v>
          </cell>
          <cell r="C19">
            <v>984975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4155857</v>
          </cell>
          <cell r="Y19">
            <v>1275279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80067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40</v>
          </cell>
          <cell r="BD19">
            <v>1668547</v>
          </cell>
          <cell r="BE19">
            <v>0</v>
          </cell>
          <cell r="BF19">
            <v>775222</v>
          </cell>
          <cell r="BG19">
            <v>0</v>
          </cell>
          <cell r="BH19">
            <v>623570</v>
          </cell>
          <cell r="BI19">
            <v>0</v>
          </cell>
          <cell r="BJ19">
            <v>12718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B20" t="str">
            <v>Deferred Expense Projects</v>
          </cell>
          <cell r="C20">
            <v>-26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35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4114</v>
          </cell>
          <cell r="BE20">
            <v>0</v>
          </cell>
          <cell r="BF20">
            <v>-5617</v>
          </cell>
          <cell r="BG20">
            <v>0</v>
          </cell>
          <cell r="BH20">
            <v>-104242</v>
          </cell>
          <cell r="BI20">
            <v>0</v>
          </cell>
          <cell r="BJ20">
            <v>0</v>
          </cell>
          <cell r="BK20">
            <v>0</v>
          </cell>
          <cell r="BL20">
            <v>-11418</v>
          </cell>
          <cell r="BM20">
            <v>-6793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B21" t="str">
            <v>Amortization - LGS Acq. 1860.14155</v>
          </cell>
          <cell r="C21">
            <v>-30267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02678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B22" t="str">
            <v>RAR 91/93 Bond Cost Amortized</v>
          </cell>
          <cell r="C22">
            <v>775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75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B23" t="str">
            <v>Lease Income - Myriant</v>
          </cell>
          <cell r="C23">
            <v>-84807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4807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B24" t="str">
            <v>DIG on Fixed Assets - UCG Storage</v>
          </cell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B25" t="str">
            <v>RAR 86/90 Lease Expense Amortization</v>
          </cell>
          <cell r="C25">
            <v>-4212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212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B26" t="str">
            <v>Pine Pipeline Partnership</v>
          </cell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B27" t="str">
            <v>MVG Right of Way</v>
          </cell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B28" t="str">
            <v>Amortization - Comfurt Goodwill</v>
          </cell>
          <cell r="C28">
            <v>-9850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85039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B29" t="str">
            <v>Fixed Asset Cost Adjustment</v>
          </cell>
          <cell r="C29">
            <v>-5146457371</v>
          </cell>
          <cell r="D29">
            <v>0</v>
          </cell>
          <cell r="E29">
            <v>0</v>
          </cell>
          <cell r="F29">
            <v>0</v>
          </cell>
          <cell r="G29">
            <v>-2081188</v>
          </cell>
          <cell r="H29">
            <v>-2864115</v>
          </cell>
          <cell r="I29">
            <v>153171</v>
          </cell>
          <cell r="J29">
            <v>0</v>
          </cell>
          <cell r="K29">
            <v>0</v>
          </cell>
          <cell r="L29">
            <v>816643</v>
          </cell>
          <cell r="M29">
            <v>484737</v>
          </cell>
          <cell r="N29">
            <v>0</v>
          </cell>
          <cell r="O29">
            <v>-17787082</v>
          </cell>
          <cell r="P29">
            <v>0</v>
          </cell>
          <cell r="Q29">
            <v>0</v>
          </cell>
          <cell r="R29">
            <v>0</v>
          </cell>
          <cell r="S29">
            <v>7035286</v>
          </cell>
          <cell r="T29">
            <v>13010177</v>
          </cell>
          <cell r="U29">
            <v>-124563970</v>
          </cell>
          <cell r="V29">
            <v>-115148871</v>
          </cell>
          <cell r="W29">
            <v>-823198</v>
          </cell>
          <cell r="X29">
            <v>-216206745</v>
          </cell>
          <cell r="Y29">
            <v>-91099962</v>
          </cell>
          <cell r="Z29">
            <v>0</v>
          </cell>
          <cell r="AA29">
            <v>-40924429</v>
          </cell>
          <cell r="AB29">
            <v>0</v>
          </cell>
          <cell r="AC29">
            <v>-4327533</v>
          </cell>
          <cell r="AD29">
            <v>-136077</v>
          </cell>
          <cell r="AE29">
            <v>-1520568</v>
          </cell>
          <cell r="AF29">
            <v>-490678</v>
          </cell>
          <cell r="AG29">
            <v>-14279</v>
          </cell>
          <cell r="AH29">
            <v>63389</v>
          </cell>
          <cell r="AI29">
            <v>-201162</v>
          </cell>
          <cell r="AJ29">
            <v>-1048559</v>
          </cell>
          <cell r="AK29">
            <v>28400147</v>
          </cell>
          <cell r="AL29">
            <v>-63939772</v>
          </cell>
          <cell r="AM29">
            <v>-4378614</v>
          </cell>
          <cell r="AN29">
            <v>0</v>
          </cell>
          <cell r="AO29">
            <v>0</v>
          </cell>
          <cell r="AP29">
            <v>-16718851</v>
          </cell>
          <cell r="AQ29">
            <v>0</v>
          </cell>
          <cell r="AR29">
            <v>-140372925</v>
          </cell>
          <cell r="AS29">
            <v>-20819666</v>
          </cell>
          <cell r="AT29">
            <v>202406</v>
          </cell>
          <cell r="AU29">
            <v>8508895</v>
          </cell>
          <cell r="AV29">
            <v>-3953649</v>
          </cell>
          <cell r="AW29">
            <v>322471</v>
          </cell>
          <cell r="AX29">
            <v>1963092</v>
          </cell>
          <cell r="AY29">
            <v>545542</v>
          </cell>
          <cell r="AZ29">
            <v>4381049</v>
          </cell>
          <cell r="BA29">
            <v>-137852922</v>
          </cell>
          <cell r="BB29">
            <v>5310869</v>
          </cell>
          <cell r="BC29">
            <v>-33547297</v>
          </cell>
          <cell r="BD29">
            <v>-214691521</v>
          </cell>
          <cell r="BE29">
            <v>-9391</v>
          </cell>
          <cell r="BF29">
            <v>-80914827</v>
          </cell>
          <cell r="BG29">
            <v>124006</v>
          </cell>
          <cell r="BH29">
            <v>-116844238</v>
          </cell>
          <cell r="BI29">
            <v>0</v>
          </cell>
          <cell r="BJ29">
            <v>-189467954</v>
          </cell>
          <cell r="BK29">
            <v>-2007838</v>
          </cell>
          <cell r="BL29">
            <v>-2319358204</v>
          </cell>
          <cell r="BM29">
            <v>-125366316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B30" t="str">
            <v>Depreciation Adjustment</v>
          </cell>
          <cell r="C30">
            <v>-530430828</v>
          </cell>
          <cell r="D30">
            <v>0</v>
          </cell>
          <cell r="E30">
            <v>0</v>
          </cell>
          <cell r="F30">
            <v>0</v>
          </cell>
          <cell r="G30">
            <v>-38986</v>
          </cell>
          <cell r="H30">
            <v>-1866509</v>
          </cell>
          <cell r="I30">
            <v>-3890662</v>
          </cell>
          <cell r="J30">
            <v>0</v>
          </cell>
          <cell r="K30">
            <v>0</v>
          </cell>
          <cell r="L30">
            <v>-5859113</v>
          </cell>
          <cell r="M30">
            <v>-37933</v>
          </cell>
          <cell r="N30">
            <v>0</v>
          </cell>
          <cell r="O30">
            <v>636718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12739710</v>
          </cell>
          <cell r="U30">
            <v>48769508</v>
          </cell>
          <cell r="V30">
            <v>48018543</v>
          </cell>
          <cell r="W30">
            <v>539512</v>
          </cell>
          <cell r="X30">
            <v>-84226392</v>
          </cell>
          <cell r="Y30">
            <v>-64992837</v>
          </cell>
          <cell r="Z30">
            <v>0</v>
          </cell>
          <cell r="AA30">
            <v>-42785490</v>
          </cell>
          <cell r="AB30">
            <v>0</v>
          </cell>
          <cell r="AC30">
            <v>-436609</v>
          </cell>
          <cell r="AD30">
            <v>-165632</v>
          </cell>
          <cell r="AE30">
            <v>-1829593</v>
          </cell>
          <cell r="AF30">
            <v>483331</v>
          </cell>
          <cell r="AG30">
            <v>18688</v>
          </cell>
          <cell r="AH30">
            <v>-63173</v>
          </cell>
          <cell r="AI30">
            <v>-180123</v>
          </cell>
          <cell r="AJ30">
            <v>-1774914</v>
          </cell>
          <cell r="AK30">
            <v>-28303550</v>
          </cell>
          <cell r="AL30">
            <v>-26073740</v>
          </cell>
          <cell r="AM30">
            <v>-1492774</v>
          </cell>
          <cell r="AN30">
            <v>0</v>
          </cell>
          <cell r="AO30">
            <v>0</v>
          </cell>
          <cell r="AP30">
            <v>-8351896</v>
          </cell>
          <cell r="AQ30">
            <v>0</v>
          </cell>
          <cell r="AR30">
            <v>-55025534</v>
          </cell>
          <cell r="AS30">
            <v>-12522231</v>
          </cell>
          <cell r="AT30">
            <v>-202408</v>
          </cell>
          <cell r="AU30">
            <v>-8741762</v>
          </cell>
          <cell r="AV30">
            <v>568795</v>
          </cell>
          <cell r="AW30">
            <v>-322471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90050678</v>
          </cell>
          <cell r="BB30">
            <v>-5310868</v>
          </cell>
          <cell r="BC30">
            <v>-17288268</v>
          </cell>
          <cell r="BD30">
            <v>-45487834</v>
          </cell>
          <cell r="BE30">
            <v>-1015296</v>
          </cell>
          <cell r="BF30">
            <v>-24796103</v>
          </cell>
          <cell r="BG30">
            <v>-807254</v>
          </cell>
          <cell r="BH30">
            <v>-74210298</v>
          </cell>
          <cell r="BI30">
            <v>0</v>
          </cell>
          <cell r="BJ30">
            <v>-136375849</v>
          </cell>
          <cell r="BK30">
            <v>59395</v>
          </cell>
          <cell r="BL30">
            <v>211273409</v>
          </cell>
          <cell r="BM30">
            <v>-8237303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B31" t="str">
            <v>Book Gain/Loss on Sale of F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B32" t="str">
            <v>Tax Gain/Loss on Sale of 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B33" t="str">
            <v>Software Capitalized per Book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B34" t="str">
            <v>Aid in Construction Adjust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B35" t="str">
            <v>Capitalized Interest Adjust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B36" t="str">
            <v>Capitalized Overhead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B37" t="str">
            <v>Section 481(a) Cushion Gas</v>
          </cell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B38" t="str">
            <v>Section 481(a) Line Pack Gas</v>
          </cell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B39" t="str">
            <v>CWIP</v>
          </cell>
          <cell r="C39">
            <v>-40916565</v>
          </cell>
          <cell r="D39">
            <v>0</v>
          </cell>
          <cell r="E39">
            <v>0</v>
          </cell>
          <cell r="F39">
            <v>0</v>
          </cell>
          <cell r="G39">
            <v>37322</v>
          </cell>
          <cell r="H39">
            <v>76794</v>
          </cell>
          <cell r="I39">
            <v>54479</v>
          </cell>
          <cell r="J39">
            <v>0</v>
          </cell>
          <cell r="K39">
            <v>0</v>
          </cell>
          <cell r="L39">
            <v>-60101</v>
          </cell>
          <cell r="M39">
            <v>0</v>
          </cell>
          <cell r="N39">
            <v>0</v>
          </cell>
          <cell r="O39">
            <v>639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443175</v>
          </cell>
          <cell r="U39">
            <v>-700407</v>
          </cell>
          <cell r="V39">
            <v>4678900</v>
          </cell>
          <cell r="W39">
            <v>-173589</v>
          </cell>
          <cell r="X39">
            <v>-4140549</v>
          </cell>
          <cell r="Y39">
            <v>-1409007</v>
          </cell>
          <cell r="Z39">
            <v>0</v>
          </cell>
          <cell r="AA39">
            <v>307796</v>
          </cell>
          <cell r="AB39">
            <v>0</v>
          </cell>
          <cell r="AC39">
            <v>-143582</v>
          </cell>
          <cell r="AD39">
            <v>11</v>
          </cell>
          <cell r="AE39">
            <v>-43352</v>
          </cell>
          <cell r="AF39">
            <v>482</v>
          </cell>
          <cell r="AG39">
            <v>0</v>
          </cell>
          <cell r="AH39">
            <v>0</v>
          </cell>
          <cell r="AI39">
            <v>-266</v>
          </cell>
          <cell r="AJ39">
            <v>601557</v>
          </cell>
          <cell r="AK39">
            <v>132</v>
          </cell>
          <cell r="AL39">
            <v>610623</v>
          </cell>
          <cell r="AM39">
            <v>-24862</v>
          </cell>
          <cell r="AN39">
            <v>1</v>
          </cell>
          <cell r="AO39">
            <v>0</v>
          </cell>
          <cell r="AP39">
            <v>-286916</v>
          </cell>
          <cell r="AQ39">
            <v>0</v>
          </cell>
          <cell r="AR39">
            <v>300862</v>
          </cell>
          <cell r="AS39">
            <v>404034</v>
          </cell>
          <cell r="AT39">
            <v>0</v>
          </cell>
          <cell r="AU39">
            <v>0</v>
          </cell>
          <cell r="AV39">
            <v>280378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4657461</v>
          </cell>
          <cell r="BB39">
            <v>0</v>
          </cell>
          <cell r="BC39">
            <v>-193241</v>
          </cell>
          <cell r="BD39">
            <v>-7735817</v>
          </cell>
          <cell r="BE39">
            <v>0</v>
          </cell>
          <cell r="BF39">
            <v>-1611037</v>
          </cell>
          <cell r="BG39">
            <v>165781</v>
          </cell>
          <cell r="BH39">
            <v>-5167925</v>
          </cell>
          <cell r="BI39">
            <v>0</v>
          </cell>
          <cell r="BJ39">
            <v>-4616006</v>
          </cell>
          <cell r="BK39">
            <v>-84609</v>
          </cell>
          <cell r="BL39">
            <v>-20138111</v>
          </cell>
          <cell r="BM39">
            <v>24403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B40" t="str">
            <v>Capitalized Book Depreci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B41" t="str">
            <v>Repairs Deduct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B42" t="str">
            <v>Section 481(a) TP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B43" t="str">
            <v>RWIP</v>
          </cell>
          <cell r="C43">
            <v>-189527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284891</v>
          </cell>
          <cell r="T43">
            <v>0</v>
          </cell>
          <cell r="U43">
            <v>-375</v>
          </cell>
          <cell r="V43">
            <v>-10362</v>
          </cell>
          <cell r="W43">
            <v>-21</v>
          </cell>
          <cell r="X43">
            <v>-1707650</v>
          </cell>
          <cell r="Y43">
            <v>-664453</v>
          </cell>
          <cell r="Z43">
            <v>0</v>
          </cell>
          <cell r="AA43">
            <v>-542274</v>
          </cell>
          <cell r="AB43">
            <v>0</v>
          </cell>
          <cell r="AC43">
            <v>-6959</v>
          </cell>
          <cell r="AD43">
            <v>-6053</v>
          </cell>
          <cell r="AE43">
            <v>-39647</v>
          </cell>
          <cell r="AF43">
            <v>-460</v>
          </cell>
          <cell r="AG43">
            <v>0</v>
          </cell>
          <cell r="AH43">
            <v>0</v>
          </cell>
          <cell r="AI43">
            <v>-1246</v>
          </cell>
          <cell r="AJ43">
            <v>-391</v>
          </cell>
          <cell r="AK43">
            <v>31109</v>
          </cell>
          <cell r="AL43">
            <v>-408745</v>
          </cell>
          <cell r="AM43">
            <v>-11042</v>
          </cell>
          <cell r="AN43">
            <v>0</v>
          </cell>
          <cell r="AO43">
            <v>0</v>
          </cell>
          <cell r="AP43">
            <v>-111485</v>
          </cell>
          <cell r="AQ43">
            <v>0</v>
          </cell>
          <cell r="AR43">
            <v>-737721</v>
          </cell>
          <cell r="AS43">
            <v>-95657</v>
          </cell>
          <cell r="AT43">
            <v>0</v>
          </cell>
          <cell r="AU43">
            <v>0</v>
          </cell>
          <cell r="AV43">
            <v>-74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236265</v>
          </cell>
          <cell r="BB43">
            <v>0</v>
          </cell>
          <cell r="BC43">
            <v>-74989</v>
          </cell>
          <cell r="BD43">
            <v>-2267392</v>
          </cell>
          <cell r="BE43">
            <v>0</v>
          </cell>
          <cell r="BF43">
            <v>-581022</v>
          </cell>
          <cell r="BG43">
            <v>-379</v>
          </cell>
          <cell r="BH43">
            <v>-584315</v>
          </cell>
          <cell r="BI43">
            <v>0</v>
          </cell>
          <cell r="BJ43">
            <v>-900407</v>
          </cell>
          <cell r="BK43">
            <v>0</v>
          </cell>
          <cell r="BL43">
            <v>-8475187</v>
          </cell>
          <cell r="BM43">
            <v>-1233677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B44" t="str">
            <v>Deferred Gas Costs</v>
          </cell>
          <cell r="C44">
            <v>-454659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91</v>
          </cell>
          <cell r="Y44">
            <v>833361</v>
          </cell>
          <cell r="Z44">
            <v>0</v>
          </cell>
          <cell r="AA44">
            <v>-266095</v>
          </cell>
          <cell r="AB44">
            <v>0</v>
          </cell>
          <cell r="AC44">
            <v>41397</v>
          </cell>
          <cell r="AD44">
            <v>0</v>
          </cell>
          <cell r="AE44">
            <v>4547</v>
          </cell>
          <cell r="AF44">
            <v>-110</v>
          </cell>
          <cell r="AG44">
            <v>0</v>
          </cell>
          <cell r="AH44">
            <v>0</v>
          </cell>
          <cell r="AI44">
            <v>-3222</v>
          </cell>
          <cell r="AJ44">
            <v>0</v>
          </cell>
          <cell r="AK44">
            <v>0</v>
          </cell>
          <cell r="AL44">
            <v>-339660</v>
          </cell>
          <cell r="AM44">
            <v>-1230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2907604</v>
          </cell>
          <cell r="AS44">
            <v>-4873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5200996</v>
          </cell>
          <cell r="BB44">
            <v>0</v>
          </cell>
          <cell r="BC44">
            <v>-751864</v>
          </cell>
          <cell r="BD44">
            <v>-974534</v>
          </cell>
          <cell r="BE44">
            <v>0</v>
          </cell>
          <cell r="BF44">
            <v>9507850</v>
          </cell>
          <cell r="BG44">
            <v>0</v>
          </cell>
          <cell r="BH44">
            <v>-3731901</v>
          </cell>
          <cell r="BI44">
            <v>0</v>
          </cell>
          <cell r="BJ44">
            <v>704829</v>
          </cell>
          <cell r="BK44">
            <v>0</v>
          </cell>
          <cell r="BL44">
            <v>-48136369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B45" t="str">
            <v>Over Recoveries of PGA</v>
          </cell>
          <cell r="C45">
            <v>-10448503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488994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744062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111940</v>
          </cell>
          <cell r="BB45">
            <v>0</v>
          </cell>
          <cell r="BC45">
            <v>-4189809</v>
          </cell>
          <cell r="BD45">
            <v>-914845</v>
          </cell>
          <cell r="BE45">
            <v>0</v>
          </cell>
          <cell r="BF45">
            <v>-11638936</v>
          </cell>
          <cell r="BG45">
            <v>0</v>
          </cell>
          <cell r="BH45">
            <v>-2</v>
          </cell>
          <cell r="BI45">
            <v>0</v>
          </cell>
          <cell r="BJ45">
            <v>-4971069</v>
          </cell>
          <cell r="BK45">
            <v>0</v>
          </cell>
          <cell r="BL45">
            <v>-70327858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B46" t="str">
            <v>Deferred ITC - UCG Non-Utility</v>
          </cell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B47" t="str">
            <v>SEBP Adjustment</v>
          </cell>
          <cell r="C47">
            <v>9101543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869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72109439</v>
          </cell>
          <cell r="W47">
            <v>2605975</v>
          </cell>
          <cell r="X47">
            <v>0</v>
          </cell>
          <cell r="Y47">
            <v>99525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60135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80621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537939</v>
          </cell>
          <cell r="BH47">
            <v>0</v>
          </cell>
          <cell r="BI47">
            <v>0</v>
          </cell>
          <cell r="BJ47">
            <v>2546278</v>
          </cell>
          <cell r="BK47">
            <v>0</v>
          </cell>
          <cell r="BL47">
            <v>1810719</v>
          </cell>
          <cell r="BM47">
            <v>3319294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w"/>
      <sheetName val="PT Load "/>
      <sheetName val="AIC - Sch M"/>
      <sheetName val="AIC - Basis Adj"/>
      <sheetName val="AIC - CWIP"/>
      <sheetName val="Proj Query tie-in to CR"/>
      <sheetName val="Proj Query tie-in to CPR"/>
      <sheetName val="taxable-nontax analysis"/>
      <sheetName val="060.35212"/>
      <sheetName val="check classification"/>
      <sheetName val="AIC - Project query data"/>
      <sheetName val="CR Query Data"/>
      <sheetName val="CPR Query data"/>
      <sheetName val="Project query"/>
      <sheetName val="CR Query"/>
      <sheetName val="Book CWIP"/>
      <sheetName val="OTP Lookup"/>
      <sheetName val="Gov Bs. NonGov analysis"/>
      <sheetName val="CWIP - review"/>
    </sheetNames>
    <sheetDataSet>
      <sheetData sheetId="0"/>
      <sheetData sheetId="1"/>
      <sheetData sheetId="2">
        <row r="13">
          <cell r="A13" t="str">
            <v>Sum of Total AIC (sign flipped)</v>
          </cell>
        </row>
        <row r="49">
          <cell r="E49" t="str">
            <v>Rate Div</v>
          </cell>
          <cell r="F49" t="str">
            <v>Non-Taxable</v>
          </cell>
          <cell r="G49" t="str">
            <v>Taxable</v>
          </cell>
        </row>
        <row r="50">
          <cell r="E50" t="str">
            <v>212</v>
          </cell>
          <cell r="F50"/>
          <cell r="G50">
            <v>92967.64</v>
          </cell>
        </row>
        <row r="51">
          <cell r="E51"/>
          <cell r="F51"/>
          <cell r="G51">
            <v>92967.64</v>
          </cell>
        </row>
        <row r="52">
          <cell r="E52" t="str">
            <v>057</v>
          </cell>
          <cell r="F52"/>
          <cell r="G52">
            <v>291794.59000000003</v>
          </cell>
        </row>
        <row r="53">
          <cell r="E53"/>
          <cell r="F53"/>
          <cell r="G53">
            <v>291794.59000000003</v>
          </cell>
        </row>
        <row r="54">
          <cell r="E54"/>
          <cell r="F54"/>
          <cell r="G54">
            <v>384762.23000000004</v>
          </cell>
        </row>
        <row r="55">
          <cell r="E55" t="str">
            <v>012</v>
          </cell>
          <cell r="F55"/>
          <cell r="G55">
            <v>0</v>
          </cell>
        </row>
        <row r="56">
          <cell r="E56"/>
          <cell r="F56"/>
          <cell r="G56">
            <v>0</v>
          </cell>
        </row>
        <row r="57">
          <cell r="E57" t="str">
            <v>077</v>
          </cell>
          <cell r="F57">
            <v>773536.97</v>
          </cell>
          <cell r="G57">
            <v>939804.80999999982</v>
          </cell>
        </row>
        <row r="58">
          <cell r="E58"/>
          <cell r="F58">
            <v>773536.97</v>
          </cell>
          <cell r="G58">
            <v>939804.80999999982</v>
          </cell>
        </row>
        <row r="59">
          <cell r="E59" t="str">
            <v>007</v>
          </cell>
          <cell r="F59">
            <v>139067.47999999998</v>
          </cell>
          <cell r="G59">
            <v>1458590.06</v>
          </cell>
        </row>
        <row r="60">
          <cell r="E60"/>
          <cell r="F60">
            <v>139067.47999999998</v>
          </cell>
          <cell r="G60">
            <v>1458590.06</v>
          </cell>
        </row>
        <row r="61">
          <cell r="E61" t="str">
            <v>003</v>
          </cell>
          <cell r="F61"/>
          <cell r="G61">
            <v>197786.62999999995</v>
          </cell>
        </row>
        <row r="62">
          <cell r="E62"/>
          <cell r="F62"/>
          <cell r="G62">
            <v>197786.62999999995</v>
          </cell>
        </row>
        <row r="63">
          <cell r="E63" t="str">
            <v>016</v>
          </cell>
          <cell r="F63">
            <v>-2763.3799999999997</v>
          </cell>
          <cell r="G63">
            <v>209707.00000000006</v>
          </cell>
        </row>
        <row r="64">
          <cell r="E64"/>
          <cell r="F64">
            <v>-2763.3799999999997</v>
          </cell>
          <cell r="G64">
            <v>209707.00000000006</v>
          </cell>
        </row>
        <row r="65">
          <cell r="E65" t="str">
            <v>020</v>
          </cell>
          <cell r="F65"/>
          <cell r="G65">
            <v>1177.1600000000001</v>
          </cell>
        </row>
        <row r="66">
          <cell r="E66"/>
          <cell r="F66"/>
          <cell r="G66">
            <v>1177.1600000000001</v>
          </cell>
        </row>
        <row r="67">
          <cell r="E67" t="str">
            <v>019</v>
          </cell>
          <cell r="F67"/>
          <cell r="G67">
            <v>131628.03999999998</v>
          </cell>
        </row>
        <row r="68">
          <cell r="E68"/>
          <cell r="F68"/>
          <cell r="G68">
            <v>131628.03999999998</v>
          </cell>
        </row>
        <row r="69">
          <cell r="E69" t="str">
            <v>005</v>
          </cell>
          <cell r="F69">
            <v>-9851</v>
          </cell>
          <cell r="G69">
            <v>299381.78000000003</v>
          </cell>
        </row>
        <row r="70">
          <cell r="E70"/>
          <cell r="F70">
            <v>-9851</v>
          </cell>
          <cell r="G70">
            <v>299381.78000000003</v>
          </cell>
        </row>
        <row r="71">
          <cell r="E71" t="str">
            <v>021</v>
          </cell>
          <cell r="F71"/>
          <cell r="G71">
            <v>401431.66</v>
          </cell>
        </row>
        <row r="72">
          <cell r="E72"/>
          <cell r="F72"/>
          <cell r="G72">
            <v>401431.66</v>
          </cell>
        </row>
        <row r="73">
          <cell r="E73" t="str">
            <v>093</v>
          </cell>
          <cell r="F73">
            <v>7324.4</v>
          </cell>
          <cell r="G73">
            <v>3837028.7800000021</v>
          </cell>
        </row>
        <row r="74">
          <cell r="E74"/>
          <cell r="F74">
            <v>7324.4</v>
          </cell>
          <cell r="G74">
            <v>3837028.7800000021</v>
          </cell>
        </row>
        <row r="75">
          <cell r="E75" t="str">
            <v>096</v>
          </cell>
          <cell r="F75"/>
          <cell r="G75">
            <v>136007.70000000001</v>
          </cell>
        </row>
        <row r="76">
          <cell r="E76"/>
          <cell r="F76"/>
          <cell r="G76">
            <v>136007.70000000001</v>
          </cell>
        </row>
        <row r="77">
          <cell r="E77" t="str">
            <v>009</v>
          </cell>
          <cell r="F77">
            <v>1638438.6500000001</v>
          </cell>
          <cell r="G77">
            <v>335373.94000000018</v>
          </cell>
        </row>
        <row r="78">
          <cell r="E78"/>
          <cell r="F78">
            <v>1638438.6500000001</v>
          </cell>
          <cell r="G78">
            <v>335373.94000000018</v>
          </cell>
        </row>
        <row r="79">
          <cell r="E79" t="str">
            <v>033</v>
          </cell>
          <cell r="F79">
            <v>217701.33</v>
          </cell>
          <cell r="G79">
            <v>1154152.3699999996</v>
          </cell>
        </row>
        <row r="80">
          <cell r="E80" t="str">
            <v>034</v>
          </cell>
          <cell r="F80"/>
          <cell r="G80">
            <v>480542.10000000003</v>
          </cell>
        </row>
        <row r="81">
          <cell r="E81" t="str">
            <v>035</v>
          </cell>
          <cell r="F81"/>
          <cell r="G81">
            <v>26482.589999999997</v>
          </cell>
        </row>
        <row r="82">
          <cell r="E82" t="str">
            <v>036</v>
          </cell>
          <cell r="F82">
            <v>2863.28</v>
          </cell>
          <cell r="G82">
            <v>644187.22999999986</v>
          </cell>
        </row>
        <row r="83">
          <cell r="E83"/>
          <cell r="F83">
            <v>220564.61</v>
          </cell>
          <cell r="G83">
            <v>2305364.2899999996</v>
          </cell>
        </row>
        <row r="84">
          <cell r="E84" t="str">
            <v>081</v>
          </cell>
          <cell r="F84">
            <v>3022531.9899999998</v>
          </cell>
          <cell r="G84">
            <v>2661642.8699999982</v>
          </cell>
        </row>
        <row r="85">
          <cell r="E85"/>
          <cell r="F85">
            <v>3022531.9899999998</v>
          </cell>
          <cell r="G85">
            <v>2661642.8699999982</v>
          </cell>
        </row>
        <row r="86">
          <cell r="E86" t="str">
            <v>170</v>
          </cell>
          <cell r="F86">
            <v>269855.28000000003</v>
          </cell>
          <cell r="G86">
            <v>1098926.2199999995</v>
          </cell>
        </row>
        <row r="87">
          <cell r="E87"/>
          <cell r="F87">
            <v>269855.28000000003</v>
          </cell>
          <cell r="G87">
            <v>1098926.2199999995</v>
          </cell>
        </row>
        <row r="88">
          <cell r="E88" t="str">
            <v>190</v>
          </cell>
          <cell r="F88">
            <v>13904796.769999996</v>
          </cell>
          <cell r="G88">
            <v>40879137.020000063</v>
          </cell>
        </row>
        <row r="89">
          <cell r="E89"/>
          <cell r="F89">
            <v>13904796.769999996</v>
          </cell>
          <cell r="G89">
            <v>40879137.020000063</v>
          </cell>
        </row>
        <row r="90">
          <cell r="E90" t="str">
            <v>700</v>
          </cell>
          <cell r="F90">
            <v>2797795.8200000017</v>
          </cell>
          <cell r="G90">
            <v>3773140.1100000008</v>
          </cell>
        </row>
        <row r="91">
          <cell r="E91"/>
          <cell r="F91">
            <v>2797795.8200000017</v>
          </cell>
          <cell r="G91">
            <v>3773140.1100000008</v>
          </cell>
        </row>
        <row r="92">
          <cell r="E92"/>
          <cell r="F92">
            <v>22761297.589999996</v>
          </cell>
          <cell r="G92">
            <v>58666128.070000067</v>
          </cell>
        </row>
        <row r="93">
          <cell r="E93"/>
          <cell r="F93">
            <v>22761297.589999996</v>
          </cell>
          <cell r="G93">
            <v>59050890.300000057</v>
          </cell>
        </row>
      </sheetData>
      <sheetData sheetId="3">
        <row r="13">
          <cell r="A13" t="str">
            <v>Co Rollup</v>
          </cell>
        </row>
        <row r="14">
          <cell r="E14" t="str">
            <v>212</v>
          </cell>
          <cell r="F14">
            <v>244328.63999999996</v>
          </cell>
          <cell r="G14">
            <v>0</v>
          </cell>
          <cell r="H14">
            <v>244328.63999999996</v>
          </cell>
        </row>
        <row r="15">
          <cell r="E15"/>
          <cell r="F15">
            <v>244328.63999999996</v>
          </cell>
          <cell r="G15">
            <v>0</v>
          </cell>
          <cell r="H15">
            <v>244328.63999999996</v>
          </cell>
        </row>
        <row r="16">
          <cell r="E16" t="str">
            <v>800</v>
          </cell>
          <cell r="F16">
            <v>0</v>
          </cell>
          <cell r="G16">
            <v>0</v>
          </cell>
          <cell r="H16">
            <v>0</v>
          </cell>
        </row>
        <row r="17">
          <cell r="E17"/>
          <cell r="F17">
            <v>0</v>
          </cell>
          <cell r="G17">
            <v>0</v>
          </cell>
          <cell r="H17">
            <v>0</v>
          </cell>
        </row>
        <row r="18">
          <cell r="E18" t="str">
            <v>817</v>
          </cell>
          <cell r="F18">
            <v>0</v>
          </cell>
          <cell r="G18">
            <v>0</v>
          </cell>
          <cell r="H18">
            <v>0</v>
          </cell>
        </row>
        <row r="19">
          <cell r="E19"/>
          <cell r="F19">
            <v>0</v>
          </cell>
          <cell r="G19">
            <v>0</v>
          </cell>
          <cell r="H19">
            <v>0</v>
          </cell>
        </row>
        <row r="20">
          <cell r="E20" t="str">
            <v>822</v>
          </cell>
          <cell r="F20">
            <v>0</v>
          </cell>
          <cell r="G20">
            <v>0</v>
          </cell>
          <cell r="H20">
            <v>0</v>
          </cell>
        </row>
        <row r="21">
          <cell r="E21"/>
          <cell r="F21">
            <v>0</v>
          </cell>
          <cell r="G21">
            <v>0</v>
          </cell>
          <cell r="H21">
            <v>0</v>
          </cell>
        </row>
        <row r="22">
          <cell r="E22" t="str">
            <v>057</v>
          </cell>
          <cell r="F22">
            <v>210246.09999999998</v>
          </cell>
          <cell r="G22">
            <v>0</v>
          </cell>
          <cell r="H22">
            <v>210246.09999999998</v>
          </cell>
        </row>
        <row r="23">
          <cell r="E23"/>
          <cell r="F23">
            <v>210246.09999999998</v>
          </cell>
          <cell r="G23">
            <v>0</v>
          </cell>
          <cell r="H23">
            <v>210246.09999999998</v>
          </cell>
        </row>
        <row r="24">
          <cell r="E24"/>
          <cell r="F24">
            <v>454574.73999999993</v>
          </cell>
          <cell r="G24">
            <v>0</v>
          </cell>
          <cell r="H24">
            <v>454574.73999999993</v>
          </cell>
        </row>
        <row r="25">
          <cell r="E25" t="str">
            <v>012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>002</v>
          </cell>
          <cell r="F26">
            <v>0</v>
          </cell>
          <cell r="G26">
            <v>0</v>
          </cell>
          <cell r="H26">
            <v>681862.10999999987</v>
          </cell>
        </row>
        <row r="27">
          <cell r="E27"/>
          <cell r="F27">
            <v>0</v>
          </cell>
          <cell r="G27">
            <v>0</v>
          </cell>
          <cell r="H27">
            <v>0</v>
          </cell>
        </row>
        <row r="28">
          <cell r="E28" t="str">
            <v>077</v>
          </cell>
          <cell r="F28">
            <v>1681885.7099999974</v>
          </cell>
          <cell r="G28">
            <v>-763449.97</v>
          </cell>
          <cell r="H28">
            <v>918435.73999999743</v>
          </cell>
        </row>
        <row r="29">
          <cell r="E29" t="str">
            <v>007</v>
          </cell>
          <cell r="F29">
            <v>1489712.83</v>
          </cell>
          <cell r="G29">
            <v>-139067.47999999998</v>
          </cell>
          <cell r="H29">
            <v>1350645.35</v>
          </cell>
        </row>
        <row r="30">
          <cell r="E30"/>
          <cell r="F30">
            <v>3171598.5399999972</v>
          </cell>
          <cell r="G30">
            <v>-902517.45</v>
          </cell>
          <cell r="H30">
            <v>2269081.0899999971</v>
          </cell>
        </row>
        <row r="31">
          <cell r="E31" t="str">
            <v>003</v>
          </cell>
          <cell r="F31">
            <v>207001.62999999998</v>
          </cell>
          <cell r="G31">
            <v>0</v>
          </cell>
          <cell r="H31">
            <v>207001.62999999998</v>
          </cell>
        </row>
        <row r="32">
          <cell r="E32" t="str">
            <v>013</v>
          </cell>
          <cell r="F32">
            <v>0</v>
          </cell>
          <cell r="G32">
            <v>0</v>
          </cell>
          <cell r="H32">
            <v>0</v>
          </cell>
        </row>
        <row r="33">
          <cell r="E33" t="str">
            <v>006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018</v>
          </cell>
          <cell r="F34">
            <v>0</v>
          </cell>
          <cell r="G34">
            <v>0</v>
          </cell>
          <cell r="H34">
            <v>0</v>
          </cell>
        </row>
        <row r="35">
          <cell r="E35" t="str">
            <v>010</v>
          </cell>
          <cell r="F35">
            <v>0</v>
          </cell>
          <cell r="G35">
            <v>0</v>
          </cell>
          <cell r="H35">
            <v>0</v>
          </cell>
        </row>
        <row r="36">
          <cell r="E36" t="str">
            <v>016</v>
          </cell>
          <cell r="F36">
            <v>206943.62</v>
          </cell>
          <cell r="G36">
            <v>2763.3799999999997</v>
          </cell>
          <cell r="H36">
            <v>209707</v>
          </cell>
        </row>
        <row r="37">
          <cell r="E37" t="str">
            <v>020</v>
          </cell>
          <cell r="F37">
            <v>1177.1600000000001</v>
          </cell>
          <cell r="G37">
            <v>0</v>
          </cell>
          <cell r="H37">
            <v>1177.1600000000001</v>
          </cell>
        </row>
        <row r="38">
          <cell r="E38" t="str">
            <v>019</v>
          </cell>
          <cell r="F38">
            <v>128128.04</v>
          </cell>
          <cell r="G38">
            <v>0</v>
          </cell>
          <cell r="H38">
            <v>128128.04</v>
          </cell>
        </row>
        <row r="39">
          <cell r="E39" t="str">
            <v>005</v>
          </cell>
          <cell r="F39">
            <v>304650.74999999994</v>
          </cell>
          <cell r="G39">
            <v>9851</v>
          </cell>
          <cell r="H39">
            <v>314501.74999999994</v>
          </cell>
        </row>
        <row r="40">
          <cell r="E40" t="str">
            <v>021</v>
          </cell>
          <cell r="F40">
            <v>319431.66999999969</v>
          </cell>
          <cell r="G40">
            <v>0</v>
          </cell>
          <cell r="H40">
            <v>319431.66999999969</v>
          </cell>
        </row>
        <row r="41">
          <cell r="E41"/>
          <cell r="F41">
            <v>1167332.8699999996</v>
          </cell>
          <cell r="G41">
            <v>12614.38</v>
          </cell>
          <cell r="H41">
            <v>1179947.2499999995</v>
          </cell>
        </row>
        <row r="42">
          <cell r="E42" t="str">
            <v>095</v>
          </cell>
          <cell r="F42">
            <v>0</v>
          </cell>
          <cell r="G42">
            <v>0</v>
          </cell>
          <cell r="H42">
            <v>0</v>
          </cell>
        </row>
        <row r="43">
          <cell r="E43" t="str">
            <v>091</v>
          </cell>
          <cell r="F43">
            <v>0</v>
          </cell>
          <cell r="G43">
            <v>0</v>
          </cell>
          <cell r="H43">
            <v>0</v>
          </cell>
        </row>
        <row r="44">
          <cell r="E44" t="str">
            <v>093</v>
          </cell>
          <cell r="F44">
            <v>3775621.2700000075</v>
          </cell>
          <cell r="G44">
            <v>-7324.4</v>
          </cell>
          <cell r="H44">
            <v>3768296.8700000076</v>
          </cell>
        </row>
        <row r="45">
          <cell r="E45" t="str">
            <v>096</v>
          </cell>
          <cell r="F45">
            <v>103907.73999999986</v>
          </cell>
          <cell r="G45">
            <v>0</v>
          </cell>
          <cell r="H45">
            <v>103907.73999999986</v>
          </cell>
        </row>
        <row r="46">
          <cell r="E46" t="str">
            <v>009</v>
          </cell>
          <cell r="F46">
            <v>3241726.659999996</v>
          </cell>
          <cell r="G46">
            <v>-1638438.6500000001</v>
          </cell>
          <cell r="H46">
            <v>1603288.0099999958</v>
          </cell>
        </row>
        <row r="47">
          <cell r="E47"/>
          <cell r="F47">
            <v>7121255.6700000037</v>
          </cell>
          <cell r="G47">
            <v>-1645763.05</v>
          </cell>
          <cell r="H47">
            <v>5475492.6200000038</v>
          </cell>
        </row>
        <row r="48">
          <cell r="E48" t="str">
            <v>033</v>
          </cell>
          <cell r="F48">
            <v>1321551.8299999996</v>
          </cell>
          <cell r="G48">
            <v>-217701.33</v>
          </cell>
          <cell r="H48">
            <v>1103850.4999999995</v>
          </cell>
        </row>
        <row r="49">
          <cell r="E49" t="str">
            <v>034</v>
          </cell>
          <cell r="F49">
            <v>390974.1</v>
          </cell>
          <cell r="G49">
            <v>0</v>
          </cell>
          <cell r="H49">
            <v>390974.1</v>
          </cell>
        </row>
        <row r="50">
          <cell r="E50" t="str">
            <v>035</v>
          </cell>
          <cell r="F50">
            <v>26482.599999999973</v>
          </cell>
          <cell r="G50">
            <v>0</v>
          </cell>
          <cell r="H50">
            <v>26482.599999999973</v>
          </cell>
        </row>
        <row r="51">
          <cell r="E51" t="str">
            <v>036</v>
          </cell>
          <cell r="F51">
            <v>642661.05000000016</v>
          </cell>
          <cell r="G51">
            <v>-2863.28</v>
          </cell>
          <cell r="H51">
            <v>639797.77000000014</v>
          </cell>
        </row>
        <row r="52">
          <cell r="E52" t="str">
            <v>030</v>
          </cell>
          <cell r="F52">
            <v>0</v>
          </cell>
          <cell r="G52">
            <v>0</v>
          </cell>
          <cell r="H52">
            <v>0</v>
          </cell>
        </row>
        <row r="53">
          <cell r="E53" t="str">
            <v>081</v>
          </cell>
          <cell r="F53">
            <v>5740194.1900000228</v>
          </cell>
          <cell r="G53">
            <v>-3022531.9899999998</v>
          </cell>
          <cell r="H53">
            <v>2717662.200000023</v>
          </cell>
        </row>
        <row r="54">
          <cell r="E54"/>
          <cell r="F54">
            <v>8121863.7700000219</v>
          </cell>
          <cell r="G54">
            <v>-3243096.5999999996</v>
          </cell>
          <cell r="H54">
            <v>4878767.1700000223</v>
          </cell>
        </row>
        <row r="55">
          <cell r="E55" t="str">
            <v>170</v>
          </cell>
          <cell r="F55">
            <v>1380088.0500000061</v>
          </cell>
          <cell r="G55">
            <v>-269855.28000000003</v>
          </cell>
          <cell r="H55">
            <v>1110232.7700000061</v>
          </cell>
        </row>
        <row r="56">
          <cell r="E56" t="str">
            <v>171</v>
          </cell>
          <cell r="F56">
            <v>0</v>
          </cell>
          <cell r="G56">
            <v>0</v>
          </cell>
          <cell r="H56">
            <v>0</v>
          </cell>
        </row>
        <row r="57">
          <cell r="E57"/>
          <cell r="F57">
            <v>1380088.0500000061</v>
          </cell>
          <cell r="G57">
            <v>-269855.28000000003</v>
          </cell>
          <cell r="H57">
            <v>1110232.7700000061</v>
          </cell>
        </row>
        <row r="58">
          <cell r="E58" t="str">
            <v>190</v>
          </cell>
          <cell r="F58">
            <v>55105891.719999924</v>
          </cell>
          <cell r="G58">
            <v>-12684362.559999995</v>
          </cell>
          <cell r="H58">
            <v>42421529.159999929</v>
          </cell>
        </row>
        <row r="59">
          <cell r="E59"/>
          <cell r="F59">
            <v>55105891.719999924</v>
          </cell>
          <cell r="G59">
            <v>-12684362.559999995</v>
          </cell>
          <cell r="H59">
            <v>42421529.159999929</v>
          </cell>
        </row>
        <row r="60">
          <cell r="E60" t="str">
            <v>700</v>
          </cell>
          <cell r="F60">
            <v>7739951.4200000018</v>
          </cell>
          <cell r="G60">
            <v>-2797795.82</v>
          </cell>
          <cell r="H60">
            <v>4942155.6000000015</v>
          </cell>
        </row>
        <row r="61">
          <cell r="E61"/>
          <cell r="F61">
            <v>7739951.4200000018</v>
          </cell>
          <cell r="G61">
            <v>-2797795.82</v>
          </cell>
          <cell r="H61">
            <v>4942155.6000000015</v>
          </cell>
        </row>
        <row r="62">
          <cell r="E62"/>
          <cell r="F62">
            <v>83807982.039999947</v>
          </cell>
          <cell r="G62">
            <v>-21530776.379999995</v>
          </cell>
          <cell r="H62">
            <v>62277205.659999952</v>
          </cell>
        </row>
        <row r="63">
          <cell r="E63"/>
          <cell r="F63">
            <v>84262556.779999956</v>
          </cell>
          <cell r="G63">
            <v>-21530776.379999995</v>
          </cell>
          <cell r="H63">
            <v>62731780.399999961</v>
          </cell>
        </row>
      </sheetData>
      <sheetData sheetId="4"/>
      <sheetData sheetId="5">
        <row r="10">
          <cell r="A10" t="str">
            <v>Sum of amount</v>
          </cell>
        </row>
      </sheetData>
      <sheetData sheetId="6">
        <row r="21">
          <cell r="A21" t="str">
            <v>01239906-Oth Tang Prop - PC Hardware</v>
          </cell>
          <cell r="B21" t="str">
            <v>012General Plant39906-Oth Tang Prop - PC Hardware</v>
          </cell>
          <cell r="C21" t="str">
            <v>AUT</v>
          </cell>
          <cell r="D21" t="str">
            <v>010</v>
          </cell>
          <cell r="E21" t="str">
            <v>012</v>
          </cell>
          <cell r="F21" t="str">
            <v>General Plant</v>
          </cell>
          <cell r="G21" t="str">
            <v>39906-Oth Tang Prop - PC Hardware</v>
          </cell>
          <cell r="H21"/>
        </row>
        <row r="22">
          <cell r="A22" t="str">
            <v>012 Total</v>
          </cell>
          <cell r="B22" t="str">
            <v>012 Total</v>
          </cell>
          <cell r="C22" t="str">
            <v>AUT</v>
          </cell>
          <cell r="D22" t="str">
            <v>010</v>
          </cell>
          <cell r="E22" t="str">
            <v>012 Total</v>
          </cell>
          <cell r="F22"/>
          <cell r="G22"/>
          <cell r="H22"/>
        </row>
        <row r="23">
          <cell r="A23" t="str">
            <v>00737601-Mains - Steel</v>
          </cell>
          <cell r="B23" t="str">
            <v>007Distribution Plant37601-Mains - Steel</v>
          </cell>
          <cell r="C23" t="str">
            <v>AUT</v>
          </cell>
          <cell r="D23" t="str">
            <v>020</v>
          </cell>
          <cell r="E23" t="str">
            <v>007</v>
          </cell>
          <cell r="F23" t="str">
            <v>Distribution Plant</v>
          </cell>
          <cell r="G23" t="str">
            <v>37601-Mains - Steel</v>
          </cell>
          <cell r="H23"/>
        </row>
        <row r="24">
          <cell r="A24" t="str">
            <v>007(blank)</v>
          </cell>
          <cell r="B24" t="str">
            <v>007Distribution Plant(blank)</v>
          </cell>
          <cell r="C24" t="str">
            <v>AUT</v>
          </cell>
          <cell r="D24" t="str">
            <v>020</v>
          </cell>
          <cell r="E24" t="str">
            <v>007</v>
          </cell>
          <cell r="F24" t="str">
            <v>Distribution Plant</v>
          </cell>
          <cell r="G24" t="str">
            <v>(blank)</v>
          </cell>
          <cell r="H24">
            <v>-139067.47999999998</v>
          </cell>
        </row>
        <row r="25">
          <cell r="A25" t="str">
            <v>007 Total</v>
          </cell>
          <cell r="B25" t="str">
            <v>007 Total</v>
          </cell>
          <cell r="C25" t="str">
            <v>AUT</v>
          </cell>
          <cell r="D25" t="str">
            <v>020</v>
          </cell>
          <cell r="E25" t="str">
            <v>007 Total</v>
          </cell>
          <cell r="F25"/>
          <cell r="G25"/>
          <cell r="H25">
            <v>-139067.47999999998</v>
          </cell>
        </row>
        <row r="26">
          <cell r="A26" t="str">
            <v>07737602-Mains - Plastic</v>
          </cell>
          <cell r="B26" t="str">
            <v>077Distribution Plant37602-Mains - Plastic</v>
          </cell>
          <cell r="C26" t="str">
            <v>AUT</v>
          </cell>
          <cell r="D26" t="str">
            <v>020</v>
          </cell>
          <cell r="E26" t="str">
            <v>077</v>
          </cell>
          <cell r="F26" t="str">
            <v>Distribution Plant</v>
          </cell>
          <cell r="G26" t="str">
            <v>37602-Mains - Plastic</v>
          </cell>
          <cell r="H26"/>
        </row>
        <row r="27">
          <cell r="A27" t="str">
            <v>077(blank)</v>
          </cell>
          <cell r="B27" t="str">
            <v>077Distribution Plant(blank)</v>
          </cell>
          <cell r="C27" t="str">
            <v>AUT</v>
          </cell>
          <cell r="D27" t="str">
            <v>020</v>
          </cell>
          <cell r="E27" t="str">
            <v>077</v>
          </cell>
          <cell r="F27" t="str">
            <v>Distribution Plant</v>
          </cell>
          <cell r="G27" t="str">
            <v>(blank)</v>
          </cell>
          <cell r="H27">
            <v>-763449.97</v>
          </cell>
        </row>
        <row r="28">
          <cell r="A28" t="str">
            <v>077 Total</v>
          </cell>
          <cell r="B28" t="str">
            <v>077 Total</v>
          </cell>
          <cell r="C28" t="str">
            <v>AUT</v>
          </cell>
          <cell r="D28" t="str">
            <v>020</v>
          </cell>
          <cell r="E28" t="str">
            <v>077 Total</v>
          </cell>
          <cell r="F28"/>
          <cell r="G28"/>
          <cell r="H28">
            <v>-763449.97</v>
          </cell>
        </row>
        <row r="29">
          <cell r="A29" t="str">
            <v>00337601-Mains - Steel</v>
          </cell>
          <cell r="B29" t="str">
            <v>003Distribution Plant37601-Mains - Steel</v>
          </cell>
          <cell r="C29" t="str">
            <v>AUT</v>
          </cell>
          <cell r="D29" t="str">
            <v>030</v>
          </cell>
          <cell r="E29" t="str">
            <v>003</v>
          </cell>
          <cell r="F29" t="str">
            <v>Distribution Plant</v>
          </cell>
          <cell r="G29" t="str">
            <v>37601-Mains - Steel</v>
          </cell>
          <cell r="H29"/>
        </row>
        <row r="30">
          <cell r="A30" t="str">
            <v>00337602-Mains - Plastic</v>
          </cell>
          <cell r="B30" t="str">
            <v>003Distribution Plant37602-Mains - Plastic</v>
          </cell>
          <cell r="C30" t="str">
            <v>AUT</v>
          </cell>
          <cell r="D30" t="str">
            <v>030</v>
          </cell>
          <cell r="E30" t="str">
            <v>003</v>
          </cell>
          <cell r="F30" t="str">
            <v>Distribution Plant</v>
          </cell>
          <cell r="G30" t="str">
            <v>37602-Mains - Plastic</v>
          </cell>
          <cell r="H30"/>
        </row>
        <row r="31">
          <cell r="A31" t="str">
            <v>00337800-Meas. &amp; Reg. Sta. Eq-General</v>
          </cell>
          <cell r="B31" t="str">
            <v>003Distribution Plant37800-Meas. &amp; Reg. Sta. Eq-General</v>
          </cell>
          <cell r="C31" t="str">
            <v>AUT</v>
          </cell>
          <cell r="D31" t="str">
            <v>030</v>
          </cell>
          <cell r="E31" t="str">
            <v>003</v>
          </cell>
          <cell r="F31" t="str">
            <v>Distribution Plant</v>
          </cell>
          <cell r="G31" t="str">
            <v>37800-Meas. &amp; Reg. Sta. Eq-General</v>
          </cell>
          <cell r="H31"/>
        </row>
        <row r="32">
          <cell r="A32" t="str">
            <v>00338000-Services</v>
          </cell>
          <cell r="B32" t="str">
            <v>003Distribution Plant38000-Services</v>
          </cell>
          <cell r="C32" t="str">
            <v>AUT</v>
          </cell>
          <cell r="D32" t="str">
            <v>030</v>
          </cell>
          <cell r="E32" t="str">
            <v>003</v>
          </cell>
          <cell r="F32" t="str">
            <v>Distribution Plant</v>
          </cell>
          <cell r="G32" t="str">
            <v>38000-Services</v>
          </cell>
          <cell r="H32"/>
        </row>
        <row r="33">
          <cell r="A33" t="str">
            <v>00338200-Meter Installations</v>
          </cell>
          <cell r="B33" t="str">
            <v>003Distribution Plant38200-Meter Installations</v>
          </cell>
          <cell r="C33" t="str">
            <v>AUT</v>
          </cell>
          <cell r="D33" t="str">
            <v>030</v>
          </cell>
          <cell r="E33" t="str">
            <v>003</v>
          </cell>
          <cell r="F33" t="str">
            <v>Distribution Plant</v>
          </cell>
          <cell r="G33" t="str">
            <v>38200-Meter Installations</v>
          </cell>
          <cell r="H33"/>
        </row>
        <row r="34">
          <cell r="A34" t="str">
            <v>003(blank)</v>
          </cell>
          <cell r="B34" t="str">
            <v>003Distribution Plant(blank)</v>
          </cell>
          <cell r="C34" t="str">
            <v>AUT</v>
          </cell>
          <cell r="D34" t="str">
            <v>030</v>
          </cell>
          <cell r="E34" t="str">
            <v>003</v>
          </cell>
          <cell r="F34" t="str">
            <v>Distribution Plant</v>
          </cell>
          <cell r="G34" t="str">
            <v>(blank)</v>
          </cell>
          <cell r="H34"/>
        </row>
        <row r="35">
          <cell r="A35" t="str">
            <v>003 Total</v>
          </cell>
          <cell r="B35" t="str">
            <v>003 Total</v>
          </cell>
          <cell r="C35" t="str">
            <v>AUT</v>
          </cell>
          <cell r="D35" t="str">
            <v>030</v>
          </cell>
          <cell r="E35" t="str">
            <v>003 Total</v>
          </cell>
          <cell r="F35"/>
          <cell r="G35"/>
          <cell r="H35"/>
        </row>
        <row r="36">
          <cell r="A36" t="str">
            <v>00537601-Mains - Steel</v>
          </cell>
          <cell r="B36" t="str">
            <v>005Distribution Plant37601-Mains - Steel</v>
          </cell>
          <cell r="C36" t="str">
            <v>AUT</v>
          </cell>
          <cell r="D36" t="str">
            <v>030</v>
          </cell>
          <cell r="E36" t="str">
            <v>005</v>
          </cell>
          <cell r="F36" t="str">
            <v>Distribution Plant</v>
          </cell>
          <cell r="G36" t="str">
            <v>37601-Mains - Steel</v>
          </cell>
          <cell r="H36"/>
        </row>
        <row r="37">
          <cell r="A37" t="str">
            <v>00538200-Meter Installations</v>
          </cell>
          <cell r="B37" t="str">
            <v>005Distribution Plant38200-Meter Installations</v>
          </cell>
          <cell r="C37" t="str">
            <v>AUT</v>
          </cell>
          <cell r="D37" t="str">
            <v>030</v>
          </cell>
          <cell r="E37" t="str">
            <v>005</v>
          </cell>
          <cell r="F37" t="str">
            <v>Distribution Plant</v>
          </cell>
          <cell r="G37" t="str">
            <v>38200-Meter Installations</v>
          </cell>
          <cell r="H37"/>
        </row>
        <row r="38">
          <cell r="A38" t="str">
            <v>005(blank)</v>
          </cell>
          <cell r="B38" t="str">
            <v>005Distribution Plant(blank)</v>
          </cell>
          <cell r="C38" t="str">
            <v>AUT</v>
          </cell>
          <cell r="D38" t="str">
            <v>030</v>
          </cell>
          <cell r="E38" t="str">
            <v>005</v>
          </cell>
          <cell r="F38" t="str">
            <v>Distribution Plant</v>
          </cell>
          <cell r="G38" t="str">
            <v>(blank)</v>
          </cell>
          <cell r="H38">
            <v>9851</v>
          </cell>
        </row>
        <row r="39">
          <cell r="A39" t="str">
            <v>005 Total</v>
          </cell>
          <cell r="B39" t="str">
            <v>005 Total</v>
          </cell>
          <cell r="C39" t="str">
            <v>AUT</v>
          </cell>
          <cell r="D39" t="str">
            <v>030</v>
          </cell>
          <cell r="E39" t="str">
            <v>005 Total</v>
          </cell>
          <cell r="F39"/>
          <cell r="G39"/>
          <cell r="H39">
            <v>9851</v>
          </cell>
        </row>
        <row r="40">
          <cell r="A40" t="str">
            <v>01637601-Mains - Steel</v>
          </cell>
          <cell r="B40" t="str">
            <v>016Distribution Plant37601-Mains - Steel</v>
          </cell>
          <cell r="C40" t="str">
            <v>AUT</v>
          </cell>
          <cell r="D40" t="str">
            <v>030</v>
          </cell>
          <cell r="E40" t="str">
            <v>016</v>
          </cell>
          <cell r="F40" t="str">
            <v>Distribution Plant</v>
          </cell>
          <cell r="G40" t="str">
            <v>37601-Mains - Steel</v>
          </cell>
          <cell r="H40">
            <v>2072.5299999999997</v>
          </cell>
        </row>
        <row r="41">
          <cell r="A41" t="str">
            <v>01638000-Services</v>
          </cell>
          <cell r="B41" t="str">
            <v>016Distribution Plant38000-Services</v>
          </cell>
          <cell r="C41" t="str">
            <v>AUT</v>
          </cell>
          <cell r="D41" t="str">
            <v>030</v>
          </cell>
          <cell r="E41" t="str">
            <v>016</v>
          </cell>
          <cell r="F41" t="str">
            <v>Distribution Plant</v>
          </cell>
          <cell r="G41" t="str">
            <v>38000-Services</v>
          </cell>
          <cell r="H41"/>
        </row>
        <row r="42">
          <cell r="A42" t="str">
            <v>016(blank)</v>
          </cell>
          <cell r="B42" t="str">
            <v>016Distribution Plant(blank)</v>
          </cell>
          <cell r="C42" t="str">
            <v>AUT</v>
          </cell>
          <cell r="D42" t="str">
            <v>030</v>
          </cell>
          <cell r="E42" t="str">
            <v>016</v>
          </cell>
          <cell r="F42" t="str">
            <v>Distribution Plant</v>
          </cell>
          <cell r="G42" t="str">
            <v>(blank)</v>
          </cell>
          <cell r="H42">
            <v>690.85</v>
          </cell>
        </row>
        <row r="43">
          <cell r="A43" t="str">
            <v>016 Total</v>
          </cell>
          <cell r="B43" t="str">
            <v>016 Total</v>
          </cell>
          <cell r="C43" t="str">
            <v>AUT</v>
          </cell>
          <cell r="D43" t="str">
            <v>030</v>
          </cell>
          <cell r="E43" t="str">
            <v>016 Total</v>
          </cell>
          <cell r="F43"/>
          <cell r="G43"/>
          <cell r="H43">
            <v>2763.3799999999997</v>
          </cell>
        </row>
        <row r="44">
          <cell r="A44" t="str">
            <v>019(blank)</v>
          </cell>
          <cell r="B44" t="str">
            <v>019Transmission Plant(blank)</v>
          </cell>
          <cell r="C44" t="str">
            <v>AUT</v>
          </cell>
          <cell r="D44" t="str">
            <v>030</v>
          </cell>
          <cell r="E44" t="str">
            <v>019</v>
          </cell>
          <cell r="F44" t="str">
            <v>Transmission Plant</v>
          </cell>
          <cell r="G44" t="str">
            <v>(blank)</v>
          </cell>
          <cell r="H44"/>
        </row>
        <row r="45">
          <cell r="A45" t="str">
            <v>019 Total</v>
          </cell>
          <cell r="B45" t="str">
            <v>019 Total</v>
          </cell>
          <cell r="C45" t="str">
            <v>AUT</v>
          </cell>
          <cell r="D45" t="str">
            <v>030</v>
          </cell>
          <cell r="E45" t="str">
            <v>019 Total</v>
          </cell>
          <cell r="F45"/>
          <cell r="G45"/>
          <cell r="H45"/>
        </row>
        <row r="46">
          <cell r="A46" t="str">
            <v>02037602-Mains - Plastic</v>
          </cell>
          <cell r="B46" t="str">
            <v>020Distribution Plant37602-Mains - Plastic</v>
          </cell>
          <cell r="C46" t="str">
            <v>AUT</v>
          </cell>
          <cell r="D46" t="str">
            <v>030</v>
          </cell>
          <cell r="E46" t="str">
            <v>020</v>
          </cell>
          <cell r="F46" t="str">
            <v>Distribution Plant</v>
          </cell>
          <cell r="G46" t="str">
            <v>37602-Mains - Plastic</v>
          </cell>
          <cell r="H46"/>
        </row>
        <row r="47">
          <cell r="A47" t="str">
            <v>020(blank)</v>
          </cell>
          <cell r="B47" t="str">
            <v>020Distribution Plant(blank)</v>
          </cell>
          <cell r="C47" t="str">
            <v>AUT</v>
          </cell>
          <cell r="D47" t="str">
            <v>030</v>
          </cell>
          <cell r="E47" t="str">
            <v>020</v>
          </cell>
          <cell r="F47" t="str">
            <v>Distribution Plant</v>
          </cell>
          <cell r="G47" t="str">
            <v>(blank)</v>
          </cell>
          <cell r="H47"/>
        </row>
        <row r="48">
          <cell r="A48" t="str">
            <v>020 Total</v>
          </cell>
          <cell r="B48" t="str">
            <v>020 Total</v>
          </cell>
          <cell r="C48" t="str">
            <v>AUT</v>
          </cell>
          <cell r="D48" t="str">
            <v>030</v>
          </cell>
          <cell r="E48" t="str">
            <v>020 Total</v>
          </cell>
          <cell r="F48"/>
          <cell r="G48"/>
          <cell r="H48"/>
        </row>
        <row r="49">
          <cell r="A49" t="str">
            <v>02138000-Services</v>
          </cell>
          <cell r="B49" t="str">
            <v>021Distribution Plant38000-Services</v>
          </cell>
          <cell r="C49" t="str">
            <v>AUT</v>
          </cell>
          <cell r="D49" t="str">
            <v>030</v>
          </cell>
          <cell r="E49" t="str">
            <v>021</v>
          </cell>
          <cell r="F49" t="str">
            <v>Distribution Plant</v>
          </cell>
          <cell r="G49" t="str">
            <v>38000-Services</v>
          </cell>
          <cell r="H49"/>
        </row>
        <row r="50">
          <cell r="A50" t="str">
            <v>02138200-Meter Installations</v>
          </cell>
          <cell r="B50" t="str">
            <v>021Distribution Plant38200-Meter Installations</v>
          </cell>
          <cell r="C50" t="str">
            <v>AUT</v>
          </cell>
          <cell r="D50" t="str">
            <v>030</v>
          </cell>
          <cell r="E50" t="str">
            <v>021</v>
          </cell>
          <cell r="F50" t="str">
            <v>Distribution Plant</v>
          </cell>
          <cell r="G50" t="str">
            <v>38200-Meter Installations</v>
          </cell>
          <cell r="H50"/>
        </row>
        <row r="51">
          <cell r="A51" t="str">
            <v>021(blank)</v>
          </cell>
          <cell r="B51" t="str">
            <v>021Distribution Plant(blank)</v>
          </cell>
          <cell r="C51" t="str">
            <v>AUT</v>
          </cell>
          <cell r="D51" t="str">
            <v>030</v>
          </cell>
          <cell r="E51" t="str">
            <v>021</v>
          </cell>
          <cell r="F51" t="str">
            <v>Distribution Plant</v>
          </cell>
          <cell r="G51" t="str">
            <v>(blank)</v>
          </cell>
          <cell r="H51"/>
        </row>
        <row r="52">
          <cell r="A52" t="str">
            <v>021 Total</v>
          </cell>
          <cell r="B52" t="str">
            <v>021 Total</v>
          </cell>
          <cell r="C52" t="str">
            <v>AUT</v>
          </cell>
          <cell r="D52" t="str">
            <v>030</v>
          </cell>
          <cell r="E52" t="str">
            <v>021 Total</v>
          </cell>
          <cell r="F52"/>
          <cell r="G52"/>
          <cell r="H52"/>
        </row>
        <row r="53">
          <cell r="A53" t="str">
            <v>00937601-Mains - Steel</v>
          </cell>
          <cell r="B53" t="str">
            <v>009Distribution Plant37601-Mains - Steel</v>
          </cell>
          <cell r="C53" t="str">
            <v>AUT</v>
          </cell>
          <cell r="D53" t="str">
            <v>050</v>
          </cell>
          <cell r="E53" t="str">
            <v>009</v>
          </cell>
          <cell r="F53" t="str">
            <v>Distribution Plant</v>
          </cell>
          <cell r="G53" t="str">
            <v>37601-Mains - Steel</v>
          </cell>
          <cell r="H53"/>
        </row>
        <row r="54">
          <cell r="A54" t="str">
            <v>00937602-Mains - Plastic</v>
          </cell>
          <cell r="B54" t="str">
            <v>009Distribution Plant37602-Mains - Plastic</v>
          </cell>
          <cell r="C54" t="str">
            <v>AUT</v>
          </cell>
          <cell r="D54" t="str">
            <v>050</v>
          </cell>
          <cell r="E54" t="str">
            <v>009</v>
          </cell>
          <cell r="F54" t="str">
            <v>Distribution Plant</v>
          </cell>
          <cell r="G54" t="str">
            <v>37602-Mains - Plastic</v>
          </cell>
          <cell r="H54"/>
        </row>
        <row r="55">
          <cell r="A55" t="str">
            <v>00938000-Services</v>
          </cell>
          <cell r="B55" t="str">
            <v>009Distribution Plant38000-Services</v>
          </cell>
          <cell r="C55" t="str">
            <v>AUT</v>
          </cell>
          <cell r="D55" t="str">
            <v>050</v>
          </cell>
          <cell r="E55" t="str">
            <v>009</v>
          </cell>
          <cell r="F55" t="str">
            <v>Distribution Plant</v>
          </cell>
          <cell r="G55" t="str">
            <v>38000-Services</v>
          </cell>
          <cell r="H55"/>
        </row>
        <row r="56">
          <cell r="A56" t="str">
            <v>009(blank)</v>
          </cell>
          <cell r="B56" t="str">
            <v>009Distribution Plant(blank)</v>
          </cell>
          <cell r="C56" t="str">
            <v>AUT</v>
          </cell>
          <cell r="D56" t="str">
            <v>050</v>
          </cell>
          <cell r="E56" t="str">
            <v>009</v>
          </cell>
          <cell r="F56" t="str">
            <v>Distribution Plant</v>
          </cell>
          <cell r="G56" t="str">
            <v>(blank)</v>
          </cell>
          <cell r="H56">
            <v>-1638438.6500000001</v>
          </cell>
        </row>
        <row r="57">
          <cell r="A57" t="str">
            <v>009(blank)</v>
          </cell>
          <cell r="B57" t="str">
            <v>009General Plant(blank)</v>
          </cell>
          <cell r="C57" t="str">
            <v>AUT</v>
          </cell>
          <cell r="D57" t="str">
            <v>050</v>
          </cell>
          <cell r="E57" t="str">
            <v>009</v>
          </cell>
          <cell r="F57" t="str">
            <v>General Plant</v>
          </cell>
          <cell r="G57" t="str">
            <v>(blank)</v>
          </cell>
          <cell r="H57"/>
        </row>
        <row r="58">
          <cell r="A58" t="str">
            <v>009(blank)</v>
          </cell>
          <cell r="B58" t="str">
            <v>009Transmission Plant(blank)</v>
          </cell>
          <cell r="C58" t="str">
            <v>AUT</v>
          </cell>
          <cell r="D58" t="str">
            <v>050</v>
          </cell>
          <cell r="E58" t="str">
            <v>009</v>
          </cell>
          <cell r="F58" t="str">
            <v>Transmission Plant</v>
          </cell>
          <cell r="G58" t="str">
            <v>(blank)</v>
          </cell>
          <cell r="H58"/>
        </row>
        <row r="59">
          <cell r="A59" t="str">
            <v>009 Total</v>
          </cell>
          <cell r="B59" t="str">
            <v>009 Total</v>
          </cell>
          <cell r="C59" t="str">
            <v>AUT</v>
          </cell>
          <cell r="D59" t="str">
            <v>050</v>
          </cell>
          <cell r="E59" t="str">
            <v>009 Total</v>
          </cell>
          <cell r="F59"/>
          <cell r="G59"/>
          <cell r="H59">
            <v>-1638438.6500000001</v>
          </cell>
        </row>
        <row r="60">
          <cell r="A60" t="str">
            <v>09337601-Mains - Steel</v>
          </cell>
          <cell r="B60" t="str">
            <v>093Distribution Plant37601-Mains - Steel</v>
          </cell>
          <cell r="C60" t="str">
            <v>AUT</v>
          </cell>
          <cell r="D60" t="str">
            <v>050</v>
          </cell>
          <cell r="E60" t="str">
            <v>093</v>
          </cell>
          <cell r="F60" t="str">
            <v>Distribution Plant</v>
          </cell>
          <cell r="G60" t="str">
            <v>37601-Mains - Steel</v>
          </cell>
          <cell r="H60"/>
        </row>
        <row r="61">
          <cell r="A61" t="str">
            <v>09337602-Mains - Plastic</v>
          </cell>
          <cell r="B61" t="str">
            <v>093Distribution Plant37602-Mains - Plastic</v>
          </cell>
          <cell r="C61" t="str">
            <v>AUT</v>
          </cell>
          <cell r="D61" t="str">
            <v>050</v>
          </cell>
          <cell r="E61" t="str">
            <v>093</v>
          </cell>
          <cell r="F61" t="str">
            <v>Distribution Plant</v>
          </cell>
          <cell r="G61" t="str">
            <v>37602-Mains - Plastic</v>
          </cell>
          <cell r="H61"/>
        </row>
        <row r="62">
          <cell r="A62" t="str">
            <v>09338000-Services</v>
          </cell>
          <cell r="B62" t="str">
            <v>093Distribution Plant38000-Services</v>
          </cell>
          <cell r="C62" t="str">
            <v>AUT</v>
          </cell>
          <cell r="D62" t="str">
            <v>050</v>
          </cell>
          <cell r="E62" t="str">
            <v>093</v>
          </cell>
          <cell r="F62" t="str">
            <v>Distribution Plant</v>
          </cell>
          <cell r="G62" t="str">
            <v>38000-Services</v>
          </cell>
          <cell r="H62"/>
        </row>
        <row r="63">
          <cell r="A63" t="str">
            <v>09338100-Meters</v>
          </cell>
          <cell r="B63" t="str">
            <v>093Distribution Plant38100-Meters</v>
          </cell>
          <cell r="C63" t="str">
            <v>AUT</v>
          </cell>
          <cell r="D63" t="str">
            <v>050</v>
          </cell>
          <cell r="E63" t="str">
            <v>093</v>
          </cell>
          <cell r="F63" t="str">
            <v>Distribution Plant</v>
          </cell>
          <cell r="G63" t="str">
            <v>38100-Meters</v>
          </cell>
          <cell r="H63"/>
        </row>
        <row r="64">
          <cell r="A64" t="str">
            <v>093(blank)</v>
          </cell>
          <cell r="B64" t="str">
            <v>093Distribution Plant(blank)</v>
          </cell>
          <cell r="C64" t="str">
            <v>AUT</v>
          </cell>
          <cell r="D64" t="str">
            <v>050</v>
          </cell>
          <cell r="E64" t="str">
            <v>093</v>
          </cell>
          <cell r="F64" t="str">
            <v>Distribution Plant</v>
          </cell>
          <cell r="G64" t="str">
            <v>(blank)</v>
          </cell>
          <cell r="H64">
            <v>-7324.4</v>
          </cell>
        </row>
        <row r="65">
          <cell r="A65" t="str">
            <v>093 Total</v>
          </cell>
          <cell r="B65" t="str">
            <v>093 Total</v>
          </cell>
          <cell r="C65" t="str">
            <v>AUT</v>
          </cell>
          <cell r="D65" t="str">
            <v>050</v>
          </cell>
          <cell r="E65" t="str">
            <v>093 Total</v>
          </cell>
          <cell r="F65"/>
          <cell r="G65"/>
          <cell r="H65">
            <v>-7324.4</v>
          </cell>
        </row>
        <row r="66">
          <cell r="A66" t="str">
            <v>09637601-Mains - Steel</v>
          </cell>
          <cell r="B66" t="str">
            <v>096Distribution Plant37601-Mains - Steel</v>
          </cell>
          <cell r="C66" t="str">
            <v>AUT</v>
          </cell>
          <cell r="D66" t="str">
            <v>050</v>
          </cell>
          <cell r="E66" t="str">
            <v>096</v>
          </cell>
          <cell r="F66" t="str">
            <v>Distribution Plant</v>
          </cell>
          <cell r="G66" t="str">
            <v>37601-Mains - Steel</v>
          </cell>
          <cell r="H66"/>
        </row>
        <row r="67">
          <cell r="A67" t="str">
            <v>09637602-Mains - Plastic</v>
          </cell>
          <cell r="B67" t="str">
            <v>096Distribution Plant37602-Mains - Plastic</v>
          </cell>
          <cell r="C67" t="str">
            <v>AUT</v>
          </cell>
          <cell r="D67" t="str">
            <v>050</v>
          </cell>
          <cell r="E67" t="str">
            <v>096</v>
          </cell>
          <cell r="F67" t="str">
            <v>Distribution Plant</v>
          </cell>
          <cell r="G67" t="str">
            <v>37602-Mains - Plastic</v>
          </cell>
          <cell r="H67"/>
        </row>
        <row r="68">
          <cell r="A68" t="str">
            <v>096(blank)</v>
          </cell>
          <cell r="B68" t="str">
            <v>096Distribution Plant(blank)</v>
          </cell>
          <cell r="C68" t="str">
            <v>AUT</v>
          </cell>
          <cell r="D68" t="str">
            <v>050</v>
          </cell>
          <cell r="E68" t="str">
            <v>096</v>
          </cell>
          <cell r="F68" t="str">
            <v>Distribution Plant</v>
          </cell>
          <cell r="G68" t="str">
            <v>(blank)</v>
          </cell>
          <cell r="H68"/>
        </row>
        <row r="69">
          <cell r="A69" t="str">
            <v>096 Total</v>
          </cell>
          <cell r="B69" t="str">
            <v>096 Total</v>
          </cell>
          <cell r="C69" t="str">
            <v>AUT</v>
          </cell>
          <cell r="D69" t="str">
            <v>050</v>
          </cell>
          <cell r="E69" t="str">
            <v>096 Total</v>
          </cell>
          <cell r="F69"/>
          <cell r="G69"/>
          <cell r="H69"/>
        </row>
        <row r="70">
          <cell r="A70" t="str">
            <v>03337602-Mains - Plastic</v>
          </cell>
          <cell r="B70" t="str">
            <v>033Distribution Plant37602-Mains - Plastic</v>
          </cell>
          <cell r="C70" t="str">
            <v>AUT</v>
          </cell>
          <cell r="D70" t="str">
            <v>060</v>
          </cell>
          <cell r="E70" t="str">
            <v>033</v>
          </cell>
          <cell r="F70" t="str">
            <v>Distribution Plant</v>
          </cell>
          <cell r="G70" t="str">
            <v>37602-Mains - Plastic</v>
          </cell>
          <cell r="H70"/>
        </row>
        <row r="71">
          <cell r="A71" t="str">
            <v>03338000-Services</v>
          </cell>
          <cell r="B71" t="str">
            <v>033Distribution Plant38000-Services</v>
          </cell>
          <cell r="C71" t="str">
            <v>AUT</v>
          </cell>
          <cell r="D71" t="str">
            <v>060</v>
          </cell>
          <cell r="E71" t="str">
            <v>033</v>
          </cell>
          <cell r="F71" t="str">
            <v>Distribution Plant</v>
          </cell>
          <cell r="G71" t="str">
            <v>38000-Services</v>
          </cell>
          <cell r="H71"/>
        </row>
        <row r="72">
          <cell r="A72" t="str">
            <v>03338100-Meters</v>
          </cell>
          <cell r="B72" t="str">
            <v>033Distribution Plant38100-Meters</v>
          </cell>
          <cell r="C72" t="str">
            <v>AUT</v>
          </cell>
          <cell r="D72" t="str">
            <v>060</v>
          </cell>
          <cell r="E72" t="str">
            <v>033</v>
          </cell>
          <cell r="F72" t="str">
            <v>Distribution Plant</v>
          </cell>
          <cell r="G72" t="str">
            <v>38100-Meters</v>
          </cell>
          <cell r="H72"/>
        </row>
        <row r="73">
          <cell r="A73" t="str">
            <v>03338200-Meter Installations</v>
          </cell>
          <cell r="B73" t="str">
            <v>033Distribution Plant38200-Meter Installations</v>
          </cell>
          <cell r="C73" t="str">
            <v>AUT</v>
          </cell>
          <cell r="D73" t="str">
            <v>060</v>
          </cell>
          <cell r="E73" t="str">
            <v>033</v>
          </cell>
          <cell r="F73" t="str">
            <v>Distribution Plant</v>
          </cell>
          <cell r="G73" t="str">
            <v>38200-Meter Installations</v>
          </cell>
          <cell r="H73"/>
        </row>
        <row r="74">
          <cell r="A74" t="str">
            <v>033(blank)</v>
          </cell>
          <cell r="B74" t="str">
            <v>033Distribution Plant(blank)</v>
          </cell>
          <cell r="C74" t="str">
            <v>AUT</v>
          </cell>
          <cell r="D74" t="str">
            <v>060</v>
          </cell>
          <cell r="E74" t="str">
            <v>033</v>
          </cell>
          <cell r="F74" t="str">
            <v>Distribution Plant</v>
          </cell>
          <cell r="G74" t="str">
            <v>(blank)</v>
          </cell>
          <cell r="H74">
            <v>-217701.33</v>
          </cell>
        </row>
        <row r="75">
          <cell r="A75" t="str">
            <v>033 Total</v>
          </cell>
          <cell r="B75" t="str">
            <v>033 Total</v>
          </cell>
          <cell r="C75" t="str">
            <v>AUT</v>
          </cell>
          <cell r="D75" t="str">
            <v>060</v>
          </cell>
          <cell r="E75" t="str">
            <v>033 Total</v>
          </cell>
          <cell r="F75"/>
          <cell r="G75"/>
          <cell r="H75">
            <v>-217701.33</v>
          </cell>
        </row>
        <row r="76">
          <cell r="A76" t="str">
            <v>03438000-Services</v>
          </cell>
          <cell r="B76" t="str">
            <v>034Distribution Plant38000-Services</v>
          </cell>
          <cell r="C76" t="str">
            <v>AUT</v>
          </cell>
          <cell r="D76" t="str">
            <v>060</v>
          </cell>
          <cell r="E76" t="str">
            <v>034</v>
          </cell>
          <cell r="F76" t="str">
            <v>Distribution Plant</v>
          </cell>
          <cell r="G76" t="str">
            <v>38000-Services</v>
          </cell>
          <cell r="H76"/>
        </row>
        <row r="77">
          <cell r="A77" t="str">
            <v>03438100-Meters</v>
          </cell>
          <cell r="B77" t="str">
            <v>034Distribution Plant38100-Meters</v>
          </cell>
          <cell r="C77" t="str">
            <v>AUT</v>
          </cell>
          <cell r="D77" t="str">
            <v>060</v>
          </cell>
          <cell r="E77" t="str">
            <v>034</v>
          </cell>
          <cell r="F77" t="str">
            <v>Distribution Plant</v>
          </cell>
          <cell r="G77" t="str">
            <v>38100-Meters</v>
          </cell>
          <cell r="H77"/>
        </row>
        <row r="78">
          <cell r="A78" t="str">
            <v>03438200-Meter Installations</v>
          </cell>
          <cell r="B78" t="str">
            <v>034Distribution Plant38200-Meter Installations</v>
          </cell>
          <cell r="C78" t="str">
            <v>AUT</v>
          </cell>
          <cell r="D78" t="str">
            <v>060</v>
          </cell>
          <cell r="E78" t="str">
            <v>034</v>
          </cell>
          <cell r="F78" t="str">
            <v>Distribution Plant</v>
          </cell>
          <cell r="G78" t="str">
            <v>38200-Meter Installations</v>
          </cell>
          <cell r="H78"/>
        </row>
        <row r="79">
          <cell r="A79" t="str">
            <v>034(blank)</v>
          </cell>
          <cell r="B79" t="str">
            <v>034Distribution Plant(blank)</v>
          </cell>
          <cell r="C79" t="str">
            <v>AUT</v>
          </cell>
          <cell r="D79" t="str">
            <v>060</v>
          </cell>
          <cell r="E79" t="str">
            <v>034</v>
          </cell>
          <cell r="F79" t="str">
            <v>Distribution Plant</v>
          </cell>
          <cell r="G79" t="str">
            <v>(blank)</v>
          </cell>
          <cell r="H79"/>
        </row>
        <row r="80">
          <cell r="A80" t="str">
            <v>034 Total</v>
          </cell>
          <cell r="B80" t="str">
            <v>034 Total</v>
          </cell>
          <cell r="C80" t="str">
            <v>AUT</v>
          </cell>
          <cell r="D80" t="str">
            <v>060</v>
          </cell>
          <cell r="E80" t="str">
            <v>034 Total</v>
          </cell>
          <cell r="F80"/>
          <cell r="G80"/>
          <cell r="H80"/>
        </row>
        <row r="81">
          <cell r="A81" t="str">
            <v>03537602-Mains - Plastic</v>
          </cell>
          <cell r="B81" t="str">
            <v>035Distribution Plant37602-Mains - Plastic</v>
          </cell>
          <cell r="C81" t="str">
            <v>AUT</v>
          </cell>
          <cell r="D81" t="str">
            <v>060</v>
          </cell>
          <cell r="E81" t="str">
            <v>035</v>
          </cell>
          <cell r="F81" t="str">
            <v>Distribution Plant</v>
          </cell>
          <cell r="G81" t="str">
            <v>37602-Mains - Plastic</v>
          </cell>
          <cell r="H81"/>
        </row>
        <row r="82">
          <cell r="A82" t="str">
            <v>03538000-Services</v>
          </cell>
          <cell r="B82" t="str">
            <v>035Distribution Plant38000-Services</v>
          </cell>
          <cell r="C82" t="str">
            <v>AUT</v>
          </cell>
          <cell r="D82" t="str">
            <v>060</v>
          </cell>
          <cell r="E82" t="str">
            <v>035</v>
          </cell>
          <cell r="F82" t="str">
            <v>Distribution Plant</v>
          </cell>
          <cell r="G82" t="str">
            <v>38000-Services</v>
          </cell>
          <cell r="H82"/>
        </row>
        <row r="83">
          <cell r="A83" t="str">
            <v>035(blank)</v>
          </cell>
          <cell r="B83" t="str">
            <v>035Distribution Plant(blank)</v>
          </cell>
          <cell r="C83" t="str">
            <v>AUT</v>
          </cell>
          <cell r="D83" t="str">
            <v>060</v>
          </cell>
          <cell r="E83" t="str">
            <v>035</v>
          </cell>
          <cell r="F83" t="str">
            <v>Distribution Plant</v>
          </cell>
          <cell r="G83" t="str">
            <v>(blank)</v>
          </cell>
          <cell r="H83"/>
        </row>
        <row r="84">
          <cell r="A84" t="str">
            <v>035 Total</v>
          </cell>
          <cell r="B84" t="str">
            <v>035 Total</v>
          </cell>
          <cell r="C84" t="str">
            <v>AUT</v>
          </cell>
          <cell r="D84" t="str">
            <v>060</v>
          </cell>
          <cell r="E84" t="str">
            <v>035 Total</v>
          </cell>
          <cell r="F84"/>
          <cell r="G84"/>
          <cell r="H84"/>
        </row>
        <row r="85">
          <cell r="A85" t="str">
            <v>036(blank)</v>
          </cell>
          <cell r="B85" t="str">
            <v>036Distribution Plant(blank)</v>
          </cell>
          <cell r="C85" t="str">
            <v>AUT</v>
          </cell>
          <cell r="D85" t="str">
            <v>060</v>
          </cell>
          <cell r="E85" t="str">
            <v>036</v>
          </cell>
          <cell r="F85" t="str">
            <v>Distribution Plant</v>
          </cell>
          <cell r="G85" t="str">
            <v>(blank)</v>
          </cell>
          <cell r="H85"/>
        </row>
        <row r="86">
          <cell r="A86" t="str">
            <v>036(blank)</v>
          </cell>
          <cell r="B86" t="str">
            <v>036General Plant(blank)</v>
          </cell>
          <cell r="C86" t="str">
            <v>AUT</v>
          </cell>
          <cell r="D86" t="str">
            <v>060</v>
          </cell>
          <cell r="E86" t="str">
            <v>036</v>
          </cell>
          <cell r="F86" t="str">
            <v>General Plant</v>
          </cell>
          <cell r="G86" t="str">
            <v>(blank)</v>
          </cell>
          <cell r="H86">
            <v>-2863.28</v>
          </cell>
        </row>
        <row r="87">
          <cell r="A87" t="str">
            <v>036 Total</v>
          </cell>
          <cell r="B87" t="str">
            <v>036 Total</v>
          </cell>
          <cell r="C87" t="str">
            <v>AUT</v>
          </cell>
          <cell r="D87" t="str">
            <v>060</v>
          </cell>
          <cell r="E87" t="str">
            <v>036 Total</v>
          </cell>
          <cell r="F87"/>
          <cell r="G87"/>
          <cell r="H87">
            <v>-2863.28</v>
          </cell>
        </row>
        <row r="88">
          <cell r="A88" t="str">
            <v>08137601-Mains - Steel</v>
          </cell>
          <cell r="B88" t="str">
            <v>081Distribution Plant37601-Mains - Steel</v>
          </cell>
          <cell r="C88" t="str">
            <v>AUT</v>
          </cell>
          <cell r="D88" t="str">
            <v>060</v>
          </cell>
          <cell r="E88" t="str">
            <v>081</v>
          </cell>
          <cell r="F88" t="str">
            <v>Distribution Plant</v>
          </cell>
          <cell r="G88" t="str">
            <v>37601-Mains - Steel</v>
          </cell>
          <cell r="H88"/>
        </row>
        <row r="89">
          <cell r="A89" t="str">
            <v>08137602-Mains - Plastic</v>
          </cell>
          <cell r="B89" t="str">
            <v>081Distribution Plant37602-Mains - Plastic</v>
          </cell>
          <cell r="C89" t="str">
            <v>AUT</v>
          </cell>
          <cell r="D89" t="str">
            <v>060</v>
          </cell>
          <cell r="E89" t="str">
            <v>081</v>
          </cell>
          <cell r="F89" t="str">
            <v>Distribution Plant</v>
          </cell>
          <cell r="G89" t="str">
            <v>37602-Mains - Plastic</v>
          </cell>
          <cell r="H89"/>
        </row>
        <row r="90">
          <cell r="A90" t="str">
            <v>08138000-Services</v>
          </cell>
          <cell r="B90" t="str">
            <v>081Distribution Plant38000-Services</v>
          </cell>
          <cell r="C90" t="str">
            <v>AUT</v>
          </cell>
          <cell r="D90" t="str">
            <v>060</v>
          </cell>
          <cell r="E90" t="str">
            <v>081</v>
          </cell>
          <cell r="F90" t="str">
            <v>Distribution Plant</v>
          </cell>
          <cell r="G90" t="str">
            <v>38000-Services</v>
          </cell>
          <cell r="H90"/>
        </row>
        <row r="91">
          <cell r="A91" t="str">
            <v>08138200-Meter Installations</v>
          </cell>
          <cell r="B91" t="str">
            <v>081Distribution Plant38200-Meter Installations</v>
          </cell>
          <cell r="C91" t="str">
            <v>AUT</v>
          </cell>
          <cell r="D91" t="str">
            <v>060</v>
          </cell>
          <cell r="E91" t="str">
            <v>081</v>
          </cell>
          <cell r="F91" t="str">
            <v>Distribution Plant</v>
          </cell>
          <cell r="G91" t="str">
            <v>38200-Meter Installations</v>
          </cell>
          <cell r="H91"/>
        </row>
        <row r="92">
          <cell r="A92" t="str">
            <v>08138300-House Regulators</v>
          </cell>
          <cell r="B92" t="str">
            <v>081Distribution Plant38300-House Regulators</v>
          </cell>
          <cell r="C92" t="str">
            <v>AUT</v>
          </cell>
          <cell r="D92" t="str">
            <v>060</v>
          </cell>
          <cell r="E92" t="str">
            <v>081</v>
          </cell>
          <cell r="F92" t="str">
            <v>Distribution Plant</v>
          </cell>
          <cell r="G92" t="str">
            <v>38300-House Regulators</v>
          </cell>
          <cell r="H92"/>
        </row>
        <row r="93">
          <cell r="A93" t="str">
            <v>081(blank)</v>
          </cell>
          <cell r="B93" t="str">
            <v>081Distribution Plant(blank)</v>
          </cell>
          <cell r="C93" t="str">
            <v>AUT</v>
          </cell>
          <cell r="D93" t="str">
            <v>060</v>
          </cell>
          <cell r="E93" t="str">
            <v>081</v>
          </cell>
          <cell r="F93" t="str">
            <v>Distribution Plant</v>
          </cell>
          <cell r="G93" t="str">
            <v>(blank)</v>
          </cell>
          <cell r="H93">
            <v>-3022531.9899999998</v>
          </cell>
        </row>
        <row r="94">
          <cell r="A94" t="str">
            <v>081 Total</v>
          </cell>
          <cell r="B94" t="str">
            <v>081 Total</v>
          </cell>
          <cell r="C94" t="str">
            <v>AUT</v>
          </cell>
          <cell r="D94" t="str">
            <v>060</v>
          </cell>
          <cell r="E94" t="str">
            <v>081 Total</v>
          </cell>
          <cell r="F94"/>
          <cell r="G94"/>
          <cell r="H94">
            <v>-3022531.9899999998</v>
          </cell>
        </row>
        <row r="95">
          <cell r="A95" t="str">
            <v>17037602-Mains - Plastic</v>
          </cell>
          <cell r="B95" t="str">
            <v>170Distribution Plant37602-Mains - Plastic</v>
          </cell>
          <cell r="C95" t="str">
            <v>AUT</v>
          </cell>
          <cell r="D95" t="str">
            <v>070</v>
          </cell>
          <cell r="E95" t="str">
            <v>170</v>
          </cell>
          <cell r="F95" t="str">
            <v>Distribution Plant</v>
          </cell>
          <cell r="G95" t="str">
            <v>37602-Mains - Plastic</v>
          </cell>
          <cell r="H95">
            <v>5081.1000000000004</v>
          </cell>
        </row>
        <row r="96">
          <cell r="A96" t="str">
            <v>17038000-Services</v>
          </cell>
          <cell r="B96" t="str">
            <v>170Distribution Plant38000-Services</v>
          </cell>
          <cell r="C96" t="str">
            <v>AUT</v>
          </cell>
          <cell r="D96" t="str">
            <v>070</v>
          </cell>
          <cell r="E96" t="str">
            <v>170</v>
          </cell>
          <cell r="F96" t="str">
            <v>Distribution Plant</v>
          </cell>
          <cell r="G96" t="str">
            <v>38000-Services</v>
          </cell>
          <cell r="H96"/>
        </row>
        <row r="97">
          <cell r="A97" t="str">
            <v>17038100-Meters</v>
          </cell>
          <cell r="B97" t="str">
            <v>170Distribution Plant38100-Meters</v>
          </cell>
          <cell r="C97" t="str">
            <v>AUT</v>
          </cell>
          <cell r="D97" t="str">
            <v>070</v>
          </cell>
          <cell r="E97" t="str">
            <v>170</v>
          </cell>
          <cell r="F97" t="str">
            <v>Distribution Plant</v>
          </cell>
          <cell r="G97" t="str">
            <v>38100-Meters</v>
          </cell>
          <cell r="H97"/>
        </row>
        <row r="98">
          <cell r="A98" t="str">
            <v>170(blank)</v>
          </cell>
          <cell r="B98" t="str">
            <v>170Distribution Plant(blank)</v>
          </cell>
          <cell r="C98" t="str">
            <v>AUT</v>
          </cell>
          <cell r="D98" t="str">
            <v>070</v>
          </cell>
          <cell r="E98" t="str">
            <v>170</v>
          </cell>
          <cell r="F98" t="str">
            <v>Distribution Plant</v>
          </cell>
          <cell r="G98" t="str">
            <v>(blank)</v>
          </cell>
          <cell r="H98">
            <v>-274936.38</v>
          </cell>
        </row>
        <row r="99">
          <cell r="A99" t="str">
            <v>170 Total</v>
          </cell>
          <cell r="B99" t="str">
            <v>170 Total</v>
          </cell>
          <cell r="C99" t="str">
            <v>AUT</v>
          </cell>
          <cell r="D99" t="str">
            <v>070</v>
          </cell>
          <cell r="E99" t="str">
            <v>170 Total</v>
          </cell>
          <cell r="F99"/>
          <cell r="G99"/>
          <cell r="H99">
            <v>-269855.28000000003</v>
          </cell>
        </row>
        <row r="100">
          <cell r="A100" t="str">
            <v>19037601-Mains - Steel</v>
          </cell>
          <cell r="B100" t="str">
            <v>190Distribution Plant37601-Mains - Steel</v>
          </cell>
          <cell r="C100" t="str">
            <v>AUT</v>
          </cell>
          <cell r="D100" t="str">
            <v>080</v>
          </cell>
          <cell r="E100" t="str">
            <v>190</v>
          </cell>
          <cell r="F100" t="str">
            <v>Distribution Plant</v>
          </cell>
          <cell r="G100" t="str">
            <v>37601-Mains - Steel</v>
          </cell>
          <cell r="H100">
            <v>-1537638.38</v>
          </cell>
        </row>
        <row r="101">
          <cell r="A101" t="str">
            <v>19037602-Mains - Plastic</v>
          </cell>
          <cell r="B101" t="str">
            <v>190Distribution Plant37602-Mains - Plastic</v>
          </cell>
          <cell r="C101" t="str">
            <v>AUT</v>
          </cell>
          <cell r="D101" t="str">
            <v>080</v>
          </cell>
          <cell r="E101" t="str">
            <v>190</v>
          </cell>
          <cell r="F101" t="str">
            <v>Distribution Plant</v>
          </cell>
          <cell r="G101" t="str">
            <v>37602-Mains - Plastic</v>
          </cell>
          <cell r="H101">
            <v>-2815069.2900000005</v>
          </cell>
        </row>
        <row r="102">
          <cell r="A102" t="str">
            <v>19037800-Meas. &amp; Reg. Sta. Eq-General</v>
          </cell>
          <cell r="B102" t="str">
            <v>190Distribution Plant37800-Meas. &amp; Reg. Sta. Eq-General</v>
          </cell>
          <cell r="C102" t="str">
            <v>AUT</v>
          </cell>
          <cell r="D102" t="str">
            <v>080</v>
          </cell>
          <cell r="E102" t="str">
            <v>190</v>
          </cell>
          <cell r="F102" t="str">
            <v>Distribution Plant</v>
          </cell>
          <cell r="G102" t="str">
            <v>37800-Meas. &amp; Reg. Sta. Eq-General</v>
          </cell>
          <cell r="H102"/>
        </row>
        <row r="103">
          <cell r="A103" t="str">
            <v>19038000-Services</v>
          </cell>
          <cell r="B103" t="str">
            <v>190Distribution Plant38000-Services</v>
          </cell>
          <cell r="C103" t="str">
            <v>AUT</v>
          </cell>
          <cell r="D103" t="str">
            <v>080</v>
          </cell>
          <cell r="E103" t="str">
            <v>190</v>
          </cell>
          <cell r="F103" t="str">
            <v>Distribution Plant</v>
          </cell>
          <cell r="G103" t="str">
            <v>38000-Services</v>
          </cell>
          <cell r="H103">
            <v>-216198.85</v>
          </cell>
        </row>
        <row r="104">
          <cell r="A104" t="str">
            <v>190(blank)</v>
          </cell>
          <cell r="B104" t="str">
            <v>190Distribution Plant(blank)</v>
          </cell>
          <cell r="C104" t="str">
            <v>AUT</v>
          </cell>
          <cell r="D104" t="str">
            <v>080</v>
          </cell>
          <cell r="E104" t="str">
            <v>190</v>
          </cell>
          <cell r="F104" t="str">
            <v>Distribution Plant</v>
          </cell>
          <cell r="G104" t="str">
            <v>(blank)</v>
          </cell>
          <cell r="H104">
            <v>-8115456.0399999944</v>
          </cell>
        </row>
        <row r="105">
          <cell r="A105" t="str">
            <v>19039000-Structures &amp; Improvements</v>
          </cell>
          <cell r="B105" t="str">
            <v>190General Plant39000-Structures &amp; Improvements</v>
          </cell>
          <cell r="C105" t="str">
            <v>AUT</v>
          </cell>
          <cell r="D105" t="str">
            <v>080</v>
          </cell>
          <cell r="E105" t="str">
            <v>190</v>
          </cell>
          <cell r="F105" t="str">
            <v>General Plant</v>
          </cell>
          <cell r="G105" t="str">
            <v>39000-Structures &amp; Improvements</v>
          </cell>
          <cell r="H105"/>
        </row>
        <row r="106">
          <cell r="A106" t="str">
            <v>190 Total</v>
          </cell>
          <cell r="B106" t="str">
            <v>190 Total</v>
          </cell>
          <cell r="C106" t="str">
            <v>AUT</v>
          </cell>
          <cell r="D106" t="str">
            <v>080</v>
          </cell>
          <cell r="E106" t="str">
            <v>190 Total</v>
          </cell>
          <cell r="F106"/>
          <cell r="G106"/>
          <cell r="H106">
            <v>-12684362.559999995</v>
          </cell>
        </row>
        <row r="107">
          <cell r="A107" t="str">
            <v>700(blank)</v>
          </cell>
          <cell r="B107" t="str">
            <v>700Storage Plant(blank)</v>
          </cell>
          <cell r="C107" t="str">
            <v>AUT</v>
          </cell>
          <cell r="D107" t="str">
            <v>180</v>
          </cell>
          <cell r="E107" t="str">
            <v>700</v>
          </cell>
          <cell r="F107" t="str">
            <v>Storage Plant</v>
          </cell>
          <cell r="G107" t="str">
            <v>(blank)</v>
          </cell>
          <cell r="H107"/>
        </row>
        <row r="108">
          <cell r="A108" t="str">
            <v>70036600-Structures &amp; Improvements</v>
          </cell>
          <cell r="B108" t="str">
            <v>700Transmission Plant36600-Structures &amp; Improvements</v>
          </cell>
          <cell r="C108" t="str">
            <v>AUT</v>
          </cell>
          <cell r="D108" t="str">
            <v>180</v>
          </cell>
          <cell r="E108" t="str">
            <v>700</v>
          </cell>
          <cell r="F108" t="str">
            <v>Transmission Plant</v>
          </cell>
          <cell r="G108" t="str">
            <v>36600-Structures &amp; Improvements</v>
          </cell>
          <cell r="H108"/>
        </row>
        <row r="109">
          <cell r="A109" t="str">
            <v>70036700-Mains - Cathodic Protection</v>
          </cell>
          <cell r="B109" t="str">
            <v>700Transmission Plant36700-Mains - Cathodic Protection</v>
          </cell>
          <cell r="C109" t="str">
            <v>AUT</v>
          </cell>
          <cell r="D109" t="str">
            <v>180</v>
          </cell>
          <cell r="E109" t="str">
            <v>700</v>
          </cell>
          <cell r="F109" t="str">
            <v>Transmission Plant</v>
          </cell>
          <cell r="G109" t="str">
            <v>36700-Mains - Cathodic Protection</v>
          </cell>
          <cell r="H109">
            <v>-48651.859999999986</v>
          </cell>
        </row>
        <row r="110">
          <cell r="A110" t="str">
            <v>70036701-Mains - Steel</v>
          </cell>
          <cell r="B110" t="str">
            <v>700Transmission Plant36701-Mains - Steel</v>
          </cell>
          <cell r="C110" t="str">
            <v>AUT</v>
          </cell>
          <cell r="D110" t="str">
            <v>180</v>
          </cell>
          <cell r="E110" t="str">
            <v>700</v>
          </cell>
          <cell r="F110" t="str">
            <v>Transmission Plant</v>
          </cell>
          <cell r="G110" t="str">
            <v>36701-Mains - Steel</v>
          </cell>
          <cell r="H110">
            <v>-1052939.7999999998</v>
          </cell>
        </row>
        <row r="111">
          <cell r="A111" t="str">
            <v>70036702-Mains - Plastic</v>
          </cell>
          <cell r="B111" t="str">
            <v>700Transmission Plant36702-Mains - Plastic</v>
          </cell>
          <cell r="C111" t="str">
            <v>AUT</v>
          </cell>
          <cell r="D111" t="str">
            <v>180</v>
          </cell>
          <cell r="E111" t="str">
            <v>700</v>
          </cell>
          <cell r="F111" t="str">
            <v>Transmission Plant</v>
          </cell>
          <cell r="G111" t="str">
            <v>36702-Mains - Plastic</v>
          </cell>
          <cell r="H111"/>
        </row>
        <row r="112">
          <cell r="A112" t="str">
            <v>70036900-Meas. &amp; Reg. Sta. Equipment</v>
          </cell>
          <cell r="B112" t="str">
            <v>700Transmission Plant36900-Meas. &amp; Reg. Sta. Equipment</v>
          </cell>
          <cell r="C112" t="str">
            <v>AUT</v>
          </cell>
          <cell r="D112" t="str">
            <v>180</v>
          </cell>
          <cell r="E112" t="str">
            <v>700</v>
          </cell>
          <cell r="F112" t="str">
            <v>Transmission Plant</v>
          </cell>
          <cell r="G112" t="str">
            <v>36900-Meas. &amp; Reg. Sta. Equipment</v>
          </cell>
          <cell r="H112"/>
        </row>
        <row r="113">
          <cell r="A113" t="str">
            <v>700(blank)</v>
          </cell>
          <cell r="B113" t="str">
            <v>700Transmission Plant(blank)</v>
          </cell>
          <cell r="C113" t="str">
            <v>AUT</v>
          </cell>
          <cell r="D113" t="str">
            <v>180</v>
          </cell>
          <cell r="E113" t="str">
            <v>700</v>
          </cell>
          <cell r="F113" t="str">
            <v>Transmission Plant</v>
          </cell>
          <cell r="G113" t="str">
            <v>(blank)</v>
          </cell>
          <cell r="H113">
            <v>-1696204.1600000001</v>
          </cell>
        </row>
        <row r="114">
          <cell r="A114" t="str">
            <v>700 Total</v>
          </cell>
          <cell r="B114" t="str">
            <v>700 Total</v>
          </cell>
          <cell r="C114" t="str">
            <v>AUT</v>
          </cell>
          <cell r="D114" t="str">
            <v>180</v>
          </cell>
          <cell r="E114" t="str">
            <v>700 Total</v>
          </cell>
          <cell r="F114"/>
          <cell r="G114"/>
          <cell r="H114">
            <v>-2797795.82</v>
          </cell>
        </row>
        <row r="115">
          <cell r="A115" t="str">
            <v>212(blank)</v>
          </cell>
          <cell r="B115" t="str">
            <v>212Distribution Plant(blank)</v>
          </cell>
          <cell r="C115" t="str">
            <v>Non-Reg</v>
          </cell>
          <cell r="D115" t="str">
            <v>212</v>
          </cell>
          <cell r="E115" t="str">
            <v>212</v>
          </cell>
          <cell r="F115" t="str">
            <v>Distribution Plant</v>
          </cell>
          <cell r="G115" t="str">
            <v>(blank)</v>
          </cell>
          <cell r="H115"/>
        </row>
        <row r="116">
          <cell r="A116" t="str">
            <v>212 Total</v>
          </cell>
          <cell r="B116" t="str">
            <v>212 Total</v>
          </cell>
          <cell r="C116" t="str">
            <v>Non-Reg</v>
          </cell>
          <cell r="D116" t="str">
            <v>212</v>
          </cell>
          <cell r="E116" t="str">
            <v>212 Total</v>
          </cell>
          <cell r="F116"/>
          <cell r="G116"/>
          <cell r="H116"/>
        </row>
        <row r="117">
          <cell r="A117" t="str">
            <v>057(blank)</v>
          </cell>
          <cell r="B117" t="str">
            <v>057Transmission Plant(blank)</v>
          </cell>
          <cell r="C117" t="str">
            <v>Non-Reg</v>
          </cell>
          <cell r="D117" t="str">
            <v>303</v>
          </cell>
          <cell r="E117" t="str">
            <v>057</v>
          </cell>
          <cell r="F117" t="str">
            <v>Transmission Plant</v>
          </cell>
          <cell r="G117" t="str">
            <v>(blank)</v>
          </cell>
          <cell r="H117"/>
        </row>
        <row r="118">
          <cell r="A118" t="str">
            <v>057 Total</v>
          </cell>
          <cell r="B118" t="str">
            <v>057 Total</v>
          </cell>
          <cell r="C118" t="str">
            <v>Non-Reg</v>
          </cell>
          <cell r="D118" t="str">
            <v>303</v>
          </cell>
          <cell r="E118" t="str">
            <v>057 Total</v>
          </cell>
          <cell r="F118"/>
          <cell r="G118"/>
          <cell r="H118"/>
        </row>
        <row r="119">
          <cell r="A119" t="str">
            <v/>
          </cell>
          <cell r="B119" t="str">
            <v/>
          </cell>
          <cell r="C119" t="str">
            <v>Grand Total</v>
          </cell>
          <cell r="D119"/>
          <cell r="E119"/>
          <cell r="F119"/>
          <cell r="G119"/>
          <cell r="H119">
            <v>-21530776.379999995</v>
          </cell>
        </row>
        <row r="120">
          <cell r="A120" t="str">
            <v/>
          </cell>
          <cell r="B120" t="str">
            <v/>
          </cell>
        </row>
        <row r="121">
          <cell r="A121" t="str">
            <v/>
          </cell>
          <cell r="B121" t="str">
            <v/>
          </cell>
        </row>
      </sheetData>
      <sheetData sheetId="7">
        <row r="9">
          <cell r="A9" t="str">
            <v>Sum of amount</v>
          </cell>
        </row>
      </sheetData>
      <sheetData sheetId="8"/>
      <sheetData sheetId="9"/>
      <sheetData sheetId="10">
        <row r="2">
          <cell r="F2" t="str">
            <v>070.32218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B4" t="str">
            <v>001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C Calc"/>
      <sheetName val="(A) Piv - AIC (CR data)"/>
      <sheetName val="CR Data"/>
      <sheetName val="CR query"/>
      <sheetName val="Basis Adj"/>
    </sheetNames>
    <sheetDataSet>
      <sheetData sheetId="0" refreshError="1"/>
      <sheetData sheetId="1" refreshError="1">
        <row r="10">
          <cell r="A10" t="str">
            <v>010012</v>
          </cell>
          <cell r="B10" t="str">
            <v>010</v>
          </cell>
          <cell r="C10" t="str">
            <v>012000</v>
          </cell>
          <cell r="E10">
            <v>0</v>
          </cell>
          <cell r="G10">
            <v>0</v>
          </cell>
        </row>
        <row r="11">
          <cell r="A11" t="str">
            <v>010 Total</v>
          </cell>
          <cell r="B11" t="str">
            <v>010 Total</v>
          </cell>
          <cell r="E11">
            <v>0</v>
          </cell>
          <cell r="G11">
            <v>0</v>
          </cell>
        </row>
        <row r="12">
          <cell r="A12" t="str">
            <v>020007</v>
          </cell>
          <cell r="B12" t="str">
            <v>020</v>
          </cell>
          <cell r="C12" t="str">
            <v>007000</v>
          </cell>
          <cell r="D12">
            <v>-900357.43</v>
          </cell>
          <cell r="E12">
            <v>-612118.69999999995</v>
          </cell>
          <cell r="F12">
            <v>-19295</v>
          </cell>
          <cell r="G12">
            <v>-1531771.13</v>
          </cell>
        </row>
        <row r="13">
          <cell r="A13" t="str">
            <v>020077</v>
          </cell>
          <cell r="B13" t="str">
            <v>020</v>
          </cell>
          <cell r="C13" t="str">
            <v>077000</v>
          </cell>
          <cell r="D13">
            <v>-737595.98999999987</v>
          </cell>
          <cell r="E13">
            <v>-392013.3499999998</v>
          </cell>
          <cell r="F13">
            <v>-1912</v>
          </cell>
          <cell r="G13">
            <v>-1131521.3399999996</v>
          </cell>
        </row>
        <row r="14">
          <cell r="A14" t="str">
            <v>020 Total</v>
          </cell>
          <cell r="B14" t="str">
            <v>020 Total</v>
          </cell>
          <cell r="D14">
            <v>-1637953.42</v>
          </cell>
          <cell r="E14">
            <v>-1004132.0499999998</v>
          </cell>
          <cell r="F14">
            <v>-21207</v>
          </cell>
          <cell r="G14">
            <v>-2663292.4699999997</v>
          </cell>
        </row>
        <row r="15">
          <cell r="A15" t="str">
            <v>030003</v>
          </cell>
          <cell r="B15" t="str">
            <v>030</v>
          </cell>
          <cell r="C15" t="str">
            <v>003000</v>
          </cell>
          <cell r="D15">
            <v>-158720</v>
          </cell>
          <cell r="E15">
            <v>-2110.4300000000007</v>
          </cell>
          <cell r="G15">
            <v>-160830.43</v>
          </cell>
        </row>
        <row r="16">
          <cell r="A16" t="str">
            <v>030005</v>
          </cell>
          <cell r="B16" t="str">
            <v>030</v>
          </cell>
          <cell r="C16" t="str">
            <v>005000</v>
          </cell>
          <cell r="D16">
            <v>-233046.66999999998</v>
          </cell>
          <cell r="E16">
            <v>-452.40000000000578</v>
          </cell>
          <cell r="G16">
            <v>-233499.06999999998</v>
          </cell>
        </row>
        <row r="17">
          <cell r="A17" t="str">
            <v>030006</v>
          </cell>
          <cell r="B17" t="str">
            <v>030</v>
          </cell>
          <cell r="C17" t="str">
            <v>006000</v>
          </cell>
          <cell r="E17">
            <v>447.25</v>
          </cell>
          <cell r="G17">
            <v>447.25</v>
          </cell>
        </row>
        <row r="18">
          <cell r="A18" t="str">
            <v>030016</v>
          </cell>
          <cell r="B18" t="str">
            <v>030</v>
          </cell>
          <cell r="C18" t="str">
            <v>016000</v>
          </cell>
          <cell r="D18">
            <v>-213116.32</v>
          </cell>
          <cell r="E18">
            <v>38169.760000000002</v>
          </cell>
          <cell r="G18">
            <v>-174946.56</v>
          </cell>
        </row>
        <row r="19">
          <cell r="A19" t="str">
            <v>030019</v>
          </cell>
          <cell r="B19" t="str">
            <v>030</v>
          </cell>
          <cell r="C19" t="str">
            <v>019000</v>
          </cell>
          <cell r="D19">
            <v>-14845</v>
          </cell>
          <cell r="E19">
            <v>-100287.26999999999</v>
          </cell>
          <cell r="G19">
            <v>-115132.26999999999</v>
          </cell>
        </row>
        <row r="20">
          <cell r="A20" t="str">
            <v>030020</v>
          </cell>
          <cell r="B20" t="str">
            <v>030</v>
          </cell>
          <cell r="C20" t="str">
            <v>020000</v>
          </cell>
          <cell r="D20">
            <v>-3293</v>
          </cell>
          <cell r="E20">
            <v>1484.44</v>
          </cell>
          <cell r="G20">
            <v>-1808.56</v>
          </cell>
        </row>
        <row r="21">
          <cell r="A21" t="str">
            <v>030021</v>
          </cell>
          <cell r="B21" t="str">
            <v>030</v>
          </cell>
          <cell r="C21" t="str">
            <v>021000</v>
          </cell>
          <cell r="D21">
            <v>-297720.73</v>
          </cell>
          <cell r="E21">
            <v>-18198.18</v>
          </cell>
          <cell r="G21">
            <v>-315918.90999999997</v>
          </cell>
        </row>
        <row r="22">
          <cell r="A22" t="str">
            <v>030 Total</v>
          </cell>
          <cell r="B22" t="str">
            <v>030 Total</v>
          </cell>
          <cell r="D22">
            <v>-920741.72</v>
          </cell>
          <cell r="E22">
            <v>-80946.829999999987</v>
          </cell>
          <cell r="G22">
            <v>-1001688.55</v>
          </cell>
        </row>
        <row r="23">
          <cell r="A23" t="str">
            <v>050009</v>
          </cell>
          <cell r="B23" t="str">
            <v>050</v>
          </cell>
          <cell r="C23" t="str">
            <v>009000</v>
          </cell>
          <cell r="D23">
            <v>-99787.39</v>
          </cell>
          <cell r="E23">
            <v>-76561.589999999924</v>
          </cell>
          <cell r="G23">
            <v>-176348.97999999992</v>
          </cell>
        </row>
        <row r="24">
          <cell r="A24" t="str">
            <v>050093</v>
          </cell>
          <cell r="B24" t="str">
            <v>050</v>
          </cell>
          <cell r="C24" t="str">
            <v>093000</v>
          </cell>
          <cell r="D24">
            <v>-166859.08999999994</v>
          </cell>
          <cell r="E24">
            <v>-294949.69000000006</v>
          </cell>
          <cell r="G24">
            <v>-461808.78</v>
          </cell>
        </row>
        <row r="25">
          <cell r="A25" t="str">
            <v>050096</v>
          </cell>
          <cell r="B25" t="str">
            <v>050</v>
          </cell>
          <cell r="C25" t="str">
            <v>096000</v>
          </cell>
          <cell r="D25">
            <v>-89135.77</v>
          </cell>
          <cell r="E25">
            <v>-41951.37</v>
          </cell>
          <cell r="G25">
            <v>-131087.14000000001</v>
          </cell>
        </row>
        <row r="26">
          <cell r="A26" t="str">
            <v>050 Total</v>
          </cell>
          <cell r="B26" t="str">
            <v>050 Total</v>
          </cell>
          <cell r="D26">
            <v>-355782.24999999994</v>
          </cell>
          <cell r="E26">
            <v>-413462.64999999997</v>
          </cell>
          <cell r="G26">
            <v>-769244.9</v>
          </cell>
        </row>
        <row r="27">
          <cell r="A27" t="str">
            <v>060033</v>
          </cell>
          <cell r="B27" t="str">
            <v>060</v>
          </cell>
          <cell r="C27" t="str">
            <v>033000</v>
          </cell>
          <cell r="D27">
            <v>-889375.5399999998</v>
          </cell>
          <cell r="E27">
            <v>-271199.73</v>
          </cell>
          <cell r="G27">
            <v>-1160575.2699999998</v>
          </cell>
        </row>
        <row r="28">
          <cell r="A28" t="str">
            <v>060034</v>
          </cell>
          <cell r="B28" t="str">
            <v>060</v>
          </cell>
          <cell r="C28" t="str">
            <v>034000</v>
          </cell>
          <cell r="D28">
            <v>-272904.43</v>
          </cell>
          <cell r="E28">
            <v>-20141.150000000001</v>
          </cell>
          <cell r="G28">
            <v>-293045.58</v>
          </cell>
        </row>
        <row r="29">
          <cell r="A29" t="str">
            <v>060035</v>
          </cell>
          <cell r="B29" t="str">
            <v>060</v>
          </cell>
          <cell r="C29" t="str">
            <v>035000</v>
          </cell>
          <cell r="D29">
            <v>-30415.039999999997</v>
          </cell>
          <cell r="E29">
            <v>-1226.27</v>
          </cell>
          <cell r="G29">
            <v>-31641.309999999998</v>
          </cell>
        </row>
        <row r="30">
          <cell r="A30" t="str">
            <v>060036</v>
          </cell>
          <cell r="B30" t="str">
            <v>060</v>
          </cell>
          <cell r="C30" t="str">
            <v>036000</v>
          </cell>
          <cell r="D30">
            <v>-471914.13</v>
          </cell>
          <cell r="E30">
            <v>-130581.98000000003</v>
          </cell>
          <cell r="G30">
            <v>-602496.11</v>
          </cell>
        </row>
        <row r="31">
          <cell r="A31" t="str">
            <v>060081</v>
          </cell>
          <cell r="B31" t="str">
            <v>060</v>
          </cell>
          <cell r="C31" t="str">
            <v>081000</v>
          </cell>
          <cell r="D31">
            <v>-1382987.75</v>
          </cell>
          <cell r="E31">
            <v>-1453860.8900000006</v>
          </cell>
          <cell r="G31">
            <v>-2836848.6400000006</v>
          </cell>
        </row>
        <row r="32">
          <cell r="A32" t="str">
            <v>060 Total</v>
          </cell>
          <cell r="B32" t="str">
            <v>060 Total</v>
          </cell>
          <cell r="D32">
            <v>-3047596.8899999997</v>
          </cell>
          <cell r="E32">
            <v>-1877010.0200000007</v>
          </cell>
          <cell r="G32">
            <v>-4924606.91</v>
          </cell>
        </row>
        <row r="33">
          <cell r="A33" t="str">
            <v>070170</v>
          </cell>
          <cell r="B33" t="str">
            <v>070</v>
          </cell>
          <cell r="C33" t="str">
            <v>170000</v>
          </cell>
          <cell r="D33">
            <v>-341765.43999999994</v>
          </cell>
          <cell r="E33">
            <v>-772748.3000000004</v>
          </cell>
          <cell r="G33">
            <v>-1114513.7400000002</v>
          </cell>
        </row>
        <row r="34">
          <cell r="A34" t="str">
            <v>070 Total</v>
          </cell>
          <cell r="B34" t="str">
            <v>070 Total</v>
          </cell>
          <cell r="D34">
            <v>-341765.43999999994</v>
          </cell>
          <cell r="E34">
            <v>-772748.3000000004</v>
          </cell>
          <cell r="G34">
            <v>-1114513.7400000002</v>
          </cell>
        </row>
        <row r="35">
          <cell r="A35" t="str">
            <v>080190</v>
          </cell>
          <cell r="B35" t="str">
            <v>080</v>
          </cell>
          <cell r="C35" t="str">
            <v>190000</v>
          </cell>
          <cell r="D35">
            <v>-63989.36</v>
          </cell>
          <cell r="E35">
            <v>-20220608.079999991</v>
          </cell>
          <cell r="G35">
            <v>-20284597.43999999</v>
          </cell>
        </row>
        <row r="36">
          <cell r="A36" t="str">
            <v>080207</v>
          </cell>
          <cell r="B36" t="str">
            <v>080</v>
          </cell>
          <cell r="C36" t="str">
            <v>207059</v>
          </cell>
          <cell r="E36">
            <v>0</v>
          </cell>
          <cell r="G36">
            <v>0</v>
          </cell>
        </row>
        <row r="37">
          <cell r="A37" t="str">
            <v>080 Total</v>
          </cell>
          <cell r="B37" t="str">
            <v>080 Total</v>
          </cell>
          <cell r="D37">
            <v>-63989.36</v>
          </cell>
          <cell r="E37">
            <v>-20220608.079999991</v>
          </cell>
          <cell r="G37">
            <v>-20284597.43999999</v>
          </cell>
        </row>
        <row r="38">
          <cell r="A38" t="str">
            <v>180700</v>
          </cell>
          <cell r="B38" t="str">
            <v>180</v>
          </cell>
          <cell r="C38" t="str">
            <v>700000</v>
          </cell>
          <cell r="D38">
            <v>-9135.7599999999984</v>
          </cell>
          <cell r="E38">
            <v>-5197088.18</v>
          </cell>
          <cell r="G38">
            <v>-5206223.9399999995</v>
          </cell>
        </row>
        <row r="39">
          <cell r="A39" t="str">
            <v>180 Total</v>
          </cell>
          <cell r="B39" t="str">
            <v>180 Total</v>
          </cell>
          <cell r="D39">
            <v>-9135.7599999999984</v>
          </cell>
          <cell r="E39">
            <v>-5197088.18</v>
          </cell>
          <cell r="G39">
            <v>-5206223.9399999995</v>
          </cell>
        </row>
        <row r="40">
          <cell r="A40" t="str">
            <v>303057</v>
          </cell>
          <cell r="B40" t="str">
            <v>303</v>
          </cell>
          <cell r="C40" t="str">
            <v>057000</v>
          </cell>
          <cell r="E40">
            <v>-125000</v>
          </cell>
          <cell r="G40">
            <v>-125000</v>
          </cell>
        </row>
        <row r="41">
          <cell r="A41" t="str">
            <v>303 Total</v>
          </cell>
          <cell r="B41" t="str">
            <v>303 Total</v>
          </cell>
          <cell r="E41">
            <v>-125000</v>
          </cell>
          <cell r="G41">
            <v>-125000</v>
          </cell>
        </row>
        <row r="42">
          <cell r="A42" t="str">
            <v>Grand Total</v>
          </cell>
          <cell r="B42" t="str">
            <v>Grand Total</v>
          </cell>
          <cell r="D42">
            <v>-6376964.8400000008</v>
          </cell>
          <cell r="E42">
            <v>-29690996.109999992</v>
          </cell>
          <cell r="F42">
            <v>-21207</v>
          </cell>
          <cell r="G42">
            <v>-36089167.949999988</v>
          </cell>
        </row>
      </sheetData>
      <sheetData sheetId="2" refreshError="1"/>
      <sheetData sheetId="3" refreshError="1"/>
      <sheetData sheetId="4" refreshError="1">
        <row r="15">
          <cell r="A15" t="str">
            <v>010002</v>
          </cell>
          <cell r="B15" t="str">
            <v>010</v>
          </cell>
          <cell r="C15" t="str">
            <v>010 Atmos Regulated Shared Services</v>
          </cell>
          <cell r="D15" t="str">
            <v>002 - Dallas Atmos Rate Division</v>
          </cell>
          <cell r="E15">
            <v>0</v>
          </cell>
          <cell r="F15">
            <v>0</v>
          </cell>
        </row>
        <row r="16">
          <cell r="A16" t="str">
            <v>010012</v>
          </cell>
          <cell r="B16" t="str">
            <v>010</v>
          </cell>
          <cell r="C16" t="str">
            <v>010 Atmos Regulated Shared Services</v>
          </cell>
          <cell r="D16" t="str">
            <v>012 - Call Center Division</v>
          </cell>
          <cell r="E16">
            <v>0</v>
          </cell>
          <cell r="F16">
            <v>0</v>
          </cell>
        </row>
        <row r="17">
          <cell r="A17" t="str">
            <v>010</v>
          </cell>
          <cell r="B17" t="str">
            <v>010</v>
          </cell>
          <cell r="C17" t="str">
            <v>010 Atmos Regulated Shared Services Total</v>
          </cell>
          <cell r="E17">
            <v>0</v>
          </cell>
          <cell r="F17">
            <v>0</v>
          </cell>
        </row>
        <row r="18">
          <cell r="A18" t="str">
            <v>020007</v>
          </cell>
          <cell r="B18" t="str">
            <v>020</v>
          </cell>
          <cell r="C18" t="str">
            <v>020 Louisiana Division</v>
          </cell>
          <cell r="D18" t="str">
            <v>007 - Trans La Division</v>
          </cell>
          <cell r="E18">
            <v>20025.98000000001</v>
          </cell>
          <cell r="F18">
            <v>-811277.60000000009</v>
          </cell>
        </row>
        <row r="19">
          <cell r="A19" t="str">
            <v>020077</v>
          </cell>
          <cell r="B19" t="str">
            <v>020</v>
          </cell>
          <cell r="C19" t="str">
            <v>020 Louisiana Division</v>
          </cell>
          <cell r="D19" t="str">
            <v>077 - AE Louisiana - LGS Division</v>
          </cell>
          <cell r="E19">
            <v>31571.300000000025</v>
          </cell>
          <cell r="F19">
            <v>-718104.55</v>
          </cell>
        </row>
        <row r="20">
          <cell r="A20" t="str">
            <v>020</v>
          </cell>
          <cell r="B20" t="str">
            <v>020</v>
          </cell>
          <cell r="C20" t="str">
            <v>020 Louisiana Division Total</v>
          </cell>
          <cell r="E20">
            <v>51597.280000000035</v>
          </cell>
          <cell r="F20">
            <v>-1529382.1500000001</v>
          </cell>
        </row>
        <row r="21">
          <cell r="A21" t="str">
            <v>030003</v>
          </cell>
          <cell r="B21" t="str">
            <v>030</v>
          </cell>
          <cell r="C21" t="str">
            <v>030 Texas Division</v>
          </cell>
          <cell r="D21" t="str">
            <v>003 - Amarillo City Plant Division</v>
          </cell>
          <cell r="E21">
            <v>3236.6099999999988</v>
          </cell>
          <cell r="F21">
            <v>-178934.99999999997</v>
          </cell>
        </row>
        <row r="22">
          <cell r="A22" t="str">
            <v>030005</v>
          </cell>
          <cell r="B22" t="str">
            <v>030</v>
          </cell>
          <cell r="C22" t="str">
            <v>030 Texas Division</v>
          </cell>
          <cell r="D22" t="str">
            <v>005 - West Texas City Plant Divisio</v>
          </cell>
          <cell r="E22">
            <v>11624.180000000002</v>
          </cell>
          <cell r="F22">
            <v>-235356.67</v>
          </cell>
        </row>
        <row r="23">
          <cell r="A23" t="str">
            <v>030006</v>
          </cell>
          <cell r="B23" t="str">
            <v>030</v>
          </cell>
          <cell r="C23" t="str">
            <v>030 Texas Division</v>
          </cell>
          <cell r="D23" t="str">
            <v>006 - Dalhart City Plant Division</v>
          </cell>
          <cell r="E23">
            <v>84.210000000000008</v>
          </cell>
          <cell r="F23">
            <v>0</v>
          </cell>
        </row>
        <row r="24">
          <cell r="A24" t="str">
            <v>030010</v>
          </cell>
          <cell r="B24" t="str">
            <v>030</v>
          </cell>
          <cell r="C24" t="str">
            <v>030 Texas Division</v>
          </cell>
          <cell r="D24" t="str">
            <v>010 - Tex Div Division</v>
          </cell>
          <cell r="E24">
            <v>0</v>
          </cell>
          <cell r="F24">
            <v>0</v>
          </cell>
        </row>
        <row r="25">
          <cell r="A25" t="str">
            <v>030013</v>
          </cell>
          <cell r="B25" t="str">
            <v>030</v>
          </cell>
          <cell r="C25" t="str">
            <v>030 Texas Division</v>
          </cell>
          <cell r="D25" t="str">
            <v>013 - Amarillo Rural Division</v>
          </cell>
          <cell r="E25">
            <v>4108.0299999999988</v>
          </cell>
          <cell r="F25">
            <v>0</v>
          </cell>
        </row>
        <row r="26">
          <cell r="A26" t="str">
            <v>030016</v>
          </cell>
          <cell r="B26" t="str">
            <v>030</v>
          </cell>
          <cell r="C26" t="str">
            <v>030 Texas Division</v>
          </cell>
          <cell r="D26" t="str">
            <v>016 - Lubbock City Plant Division</v>
          </cell>
          <cell r="E26">
            <v>1653.2599999999995</v>
          </cell>
          <cell r="F26">
            <v>-213116.32</v>
          </cell>
        </row>
        <row r="27">
          <cell r="A27" t="str">
            <v>030018</v>
          </cell>
          <cell r="B27" t="str">
            <v>030</v>
          </cell>
          <cell r="C27" t="str">
            <v>030 Texas Division</v>
          </cell>
          <cell r="D27" t="str">
            <v>018 - Dalhart Rural Irrigation Divi</v>
          </cell>
          <cell r="E27">
            <v>0</v>
          </cell>
          <cell r="F27">
            <v>0</v>
          </cell>
        </row>
        <row r="28">
          <cell r="A28" t="str">
            <v>030019</v>
          </cell>
          <cell r="B28" t="str">
            <v>030</v>
          </cell>
          <cell r="C28" t="str">
            <v>030 Texas Division</v>
          </cell>
          <cell r="D28" t="str">
            <v>019 - Triangle Operations</v>
          </cell>
          <cell r="E28">
            <v>4931.9799999999996</v>
          </cell>
          <cell r="F28">
            <v>-14845</v>
          </cell>
        </row>
        <row r="29">
          <cell r="A29" t="str">
            <v>030020</v>
          </cell>
          <cell r="B29" t="str">
            <v>030</v>
          </cell>
          <cell r="C29" t="str">
            <v>030 Texas Division</v>
          </cell>
          <cell r="D29" t="str">
            <v>020 - Lubbock Rural Division</v>
          </cell>
          <cell r="E29">
            <v>925.86999999999989</v>
          </cell>
          <cell r="F29">
            <v>-3293</v>
          </cell>
        </row>
        <row r="30">
          <cell r="A30" t="str">
            <v>030021</v>
          </cell>
          <cell r="B30" t="str">
            <v>030</v>
          </cell>
          <cell r="C30" t="str">
            <v>030 Texas Division</v>
          </cell>
          <cell r="D30" t="str">
            <v>021 - West Texas Rural Division</v>
          </cell>
          <cell r="E30">
            <v>1859.53</v>
          </cell>
          <cell r="F30">
            <v>-299720.72999999992</v>
          </cell>
        </row>
        <row r="31">
          <cell r="A31" t="str">
            <v>030</v>
          </cell>
          <cell r="B31" t="str">
            <v>030</v>
          </cell>
          <cell r="C31" t="str">
            <v>030 Texas Division Total</v>
          </cell>
          <cell r="E31">
            <v>28423.669999999995</v>
          </cell>
          <cell r="F31">
            <v>-945266.72</v>
          </cell>
        </row>
        <row r="32">
          <cell r="A32" t="str">
            <v>050009</v>
          </cell>
          <cell r="B32" t="str">
            <v>050</v>
          </cell>
          <cell r="C32" t="str">
            <v>050 Mid-States Division</v>
          </cell>
          <cell r="D32" t="str">
            <v>009 - WKG Division</v>
          </cell>
          <cell r="E32">
            <v>199564.32999999993</v>
          </cell>
          <cell r="F32">
            <v>-1359852.1800000002</v>
          </cell>
        </row>
        <row r="33">
          <cell r="A33" t="str">
            <v>050091</v>
          </cell>
          <cell r="B33" t="str">
            <v>050</v>
          </cell>
          <cell r="C33" t="str">
            <v>050 Mid-States Division</v>
          </cell>
          <cell r="D33" t="str">
            <v>091 - Brentwood Division</v>
          </cell>
          <cell r="E33">
            <v>0</v>
          </cell>
          <cell r="F33">
            <v>0</v>
          </cell>
        </row>
        <row r="34">
          <cell r="A34" t="str">
            <v>050093</v>
          </cell>
          <cell r="B34" t="str">
            <v>050</v>
          </cell>
          <cell r="C34" t="str">
            <v>050 Mid-States Division</v>
          </cell>
          <cell r="D34" t="str">
            <v>093 - Tennessee Division</v>
          </cell>
          <cell r="E34">
            <v>33626.94</v>
          </cell>
          <cell r="F34">
            <v>-3027433.11</v>
          </cell>
        </row>
        <row r="35">
          <cell r="A35" t="str">
            <v>050095</v>
          </cell>
          <cell r="B35" t="str">
            <v>050</v>
          </cell>
          <cell r="C35" t="str">
            <v>050 Mid-States Division</v>
          </cell>
          <cell r="D35" t="str">
            <v>095 - Georgia Division</v>
          </cell>
          <cell r="E35">
            <v>0</v>
          </cell>
          <cell r="F35">
            <v>0</v>
          </cell>
        </row>
        <row r="36">
          <cell r="A36" t="str">
            <v>050096</v>
          </cell>
          <cell r="B36" t="str">
            <v>050</v>
          </cell>
          <cell r="C36" t="str">
            <v>050 Mid-States Division</v>
          </cell>
          <cell r="D36" t="str">
            <v>096 - Virginia Division</v>
          </cell>
          <cell r="E36">
            <v>0</v>
          </cell>
          <cell r="F36">
            <v>-57035.75999999998</v>
          </cell>
        </row>
        <row r="37">
          <cell r="A37" t="str">
            <v>050</v>
          </cell>
          <cell r="B37" t="str">
            <v>050</v>
          </cell>
          <cell r="C37" t="str">
            <v>050 Mid-States Division Total</v>
          </cell>
          <cell r="E37">
            <v>233191.26999999993</v>
          </cell>
          <cell r="F37">
            <v>-4444321.05</v>
          </cell>
        </row>
        <row r="38">
          <cell r="A38" t="str">
            <v>060030</v>
          </cell>
          <cell r="B38" t="str">
            <v>060</v>
          </cell>
          <cell r="C38" t="str">
            <v>060 Colorado-Kansas Division</v>
          </cell>
          <cell r="D38" t="str">
            <v>030 - GGC/Denver Company Division</v>
          </cell>
          <cell r="E38">
            <v>0</v>
          </cell>
          <cell r="F38">
            <v>0</v>
          </cell>
        </row>
        <row r="39">
          <cell r="A39" t="str">
            <v>060033</v>
          </cell>
          <cell r="B39" t="str">
            <v>060</v>
          </cell>
          <cell r="C39" t="str">
            <v>060 Colorado-Kansas Division</v>
          </cell>
          <cell r="D39" t="str">
            <v>033 - Northeast Colorado Division</v>
          </cell>
          <cell r="E39">
            <v>802.38</v>
          </cell>
          <cell r="F39">
            <v>-843072.54</v>
          </cell>
        </row>
        <row r="40">
          <cell r="A40" t="str">
            <v>060034</v>
          </cell>
          <cell r="B40" t="str">
            <v>060</v>
          </cell>
          <cell r="C40" t="str">
            <v>060 Colorado-Kansas Division</v>
          </cell>
          <cell r="D40" t="str">
            <v xml:space="preserve">034 - Northwest &amp; Central Colorado </v>
          </cell>
          <cell r="E40">
            <v>249.16000000000003</v>
          </cell>
          <cell r="F40">
            <v>-262606.4499999999</v>
          </cell>
        </row>
        <row r="41">
          <cell r="A41" t="str">
            <v>060035</v>
          </cell>
          <cell r="B41" t="str">
            <v>060</v>
          </cell>
          <cell r="C41" t="str">
            <v>060 Colorado-Kansas Division</v>
          </cell>
          <cell r="D41" t="str">
            <v>035 - Southeast Colorado Division</v>
          </cell>
          <cell r="E41">
            <v>305.13</v>
          </cell>
          <cell r="F41">
            <v>-29935.03</v>
          </cell>
        </row>
        <row r="42">
          <cell r="A42" t="str">
            <v>060036</v>
          </cell>
          <cell r="B42" t="str">
            <v>060</v>
          </cell>
          <cell r="C42" t="str">
            <v>060 Colorado-Kansas Division</v>
          </cell>
          <cell r="D42" t="str">
            <v>036 - Southwest Colorado Division</v>
          </cell>
          <cell r="E42">
            <v>1791.6</v>
          </cell>
          <cell r="F42">
            <v>-308685.14</v>
          </cell>
        </row>
        <row r="43">
          <cell r="A43" t="str">
            <v>060081</v>
          </cell>
          <cell r="B43" t="str">
            <v>060</v>
          </cell>
          <cell r="C43" t="str">
            <v>060 Colorado-Kansas Division</v>
          </cell>
          <cell r="D43" t="str">
            <v>081 - Kansas Administration</v>
          </cell>
          <cell r="E43">
            <v>11038.9</v>
          </cell>
          <cell r="F43">
            <v>-3261700.649999999</v>
          </cell>
        </row>
        <row r="44">
          <cell r="A44" t="str">
            <v>060</v>
          </cell>
          <cell r="B44" t="str">
            <v>060</v>
          </cell>
          <cell r="C44" t="str">
            <v>060 Colorado-Kansas Division Total</v>
          </cell>
          <cell r="E44">
            <v>14187.17</v>
          </cell>
          <cell r="F44">
            <v>-4705999.8099999987</v>
          </cell>
        </row>
        <row r="45">
          <cell r="A45" t="str">
            <v>070170</v>
          </cell>
          <cell r="B45" t="str">
            <v>070</v>
          </cell>
          <cell r="C45" t="str">
            <v>070 Mississippi</v>
          </cell>
          <cell r="D45" t="str">
            <v>170 - MVG Division</v>
          </cell>
          <cell r="E45">
            <v>46680.750000000015</v>
          </cell>
          <cell r="F45">
            <v>-348799.27000000014</v>
          </cell>
        </row>
        <row r="46">
          <cell r="A46" t="str">
            <v>070171</v>
          </cell>
          <cell r="B46" t="str">
            <v>070</v>
          </cell>
          <cell r="C46" t="str">
            <v>070 Mississippi</v>
          </cell>
          <cell r="D46" t="str">
            <v>171 - Mississippi PBR</v>
          </cell>
          <cell r="E46">
            <v>3835.44</v>
          </cell>
          <cell r="F46">
            <v>0</v>
          </cell>
        </row>
        <row r="47">
          <cell r="A47" t="str">
            <v>070</v>
          </cell>
          <cell r="B47" t="str">
            <v>070</v>
          </cell>
          <cell r="C47" t="str">
            <v>070 Mississippi Total</v>
          </cell>
          <cell r="E47">
            <v>50516.190000000017</v>
          </cell>
          <cell r="F47">
            <v>-348799.27000000014</v>
          </cell>
        </row>
        <row r="48">
          <cell r="A48" t="str">
            <v>080190</v>
          </cell>
          <cell r="B48" t="str">
            <v>080</v>
          </cell>
          <cell r="C48" t="str">
            <v>080 Mid - Tex Division</v>
          </cell>
          <cell r="D48" t="str">
            <v>190 - Mid-Tex Gas Division</v>
          </cell>
          <cell r="E48">
            <v>332815.31999999972</v>
          </cell>
          <cell r="F48">
            <v>-32680745.079999994</v>
          </cell>
        </row>
        <row r="49">
          <cell r="A49" t="str">
            <v>080</v>
          </cell>
          <cell r="B49" t="str">
            <v>080</v>
          </cell>
          <cell r="C49" t="str">
            <v>080 Mid - Tex Division Total</v>
          </cell>
          <cell r="E49">
            <v>332815.31999999972</v>
          </cell>
          <cell r="F49">
            <v>-32680745.079999994</v>
          </cell>
        </row>
        <row r="50">
          <cell r="A50" t="str">
            <v>180700</v>
          </cell>
          <cell r="B50" t="str">
            <v>180</v>
          </cell>
          <cell r="C50" t="str">
            <v>180 Atmos Pipeline - Texas</v>
          </cell>
          <cell r="D50" t="str">
            <v>700 - Atmos Pipeline - Texas</v>
          </cell>
          <cell r="E50">
            <v>1484062.6999999993</v>
          </cell>
          <cell r="F50">
            <v>-17049.78</v>
          </cell>
        </row>
        <row r="51">
          <cell r="A51" t="str">
            <v>180</v>
          </cell>
          <cell r="B51" t="str">
            <v>180</v>
          </cell>
          <cell r="C51" t="str">
            <v>180 Atmos Pipeline - Texas Total</v>
          </cell>
          <cell r="E51">
            <v>1484062.6999999993</v>
          </cell>
          <cell r="F51">
            <v>-17049.78</v>
          </cell>
        </row>
        <row r="52">
          <cell r="A52" t="str">
            <v>212056</v>
          </cell>
          <cell r="B52" t="str">
            <v>212</v>
          </cell>
          <cell r="C52" t="str">
            <v>212 Woodward Marketing, LLC</v>
          </cell>
          <cell r="D52" t="str">
            <v>056 - TLGP</v>
          </cell>
          <cell r="E52">
            <v>0</v>
          </cell>
          <cell r="F52">
            <v>-57667.64</v>
          </cell>
        </row>
        <row r="53">
          <cell r="A53" t="str">
            <v>212059</v>
          </cell>
          <cell r="B53" t="str">
            <v>212</v>
          </cell>
          <cell r="C53" t="str">
            <v>212 Woodward Marketing, LLC</v>
          </cell>
          <cell r="D53" t="str">
            <v>059 - TLIG</v>
          </cell>
          <cell r="E53">
            <v>0</v>
          </cell>
          <cell r="F53">
            <v>-186661</v>
          </cell>
        </row>
        <row r="54">
          <cell r="A54" t="str">
            <v>212821</v>
          </cell>
          <cell r="B54" t="str">
            <v>212</v>
          </cell>
          <cell r="C54" t="str">
            <v>212 Woodward Marketing, LLC</v>
          </cell>
          <cell r="D54" t="str">
            <v>821 - Woodward Corporate</v>
          </cell>
          <cell r="E54">
            <v>0</v>
          </cell>
          <cell r="F54">
            <v>0</v>
          </cell>
        </row>
        <row r="55">
          <cell r="A55" t="str">
            <v>212</v>
          </cell>
          <cell r="B55" t="str">
            <v>212</v>
          </cell>
          <cell r="C55" t="str">
            <v>212 Woodward Marketing, LLC Total</v>
          </cell>
          <cell r="E55">
            <v>0</v>
          </cell>
          <cell r="F55">
            <v>-244328.64</v>
          </cell>
        </row>
        <row r="56">
          <cell r="A56" t="str">
            <v>232800</v>
          </cell>
          <cell r="B56" t="str">
            <v>232</v>
          </cell>
          <cell r="C56" t="str">
            <v>232 UCG Storage</v>
          </cell>
          <cell r="D56" t="str">
            <v>800 - UCG Storage</v>
          </cell>
          <cell r="E56">
            <v>0</v>
          </cell>
          <cell r="F56">
            <v>0</v>
          </cell>
        </row>
        <row r="57">
          <cell r="A57" t="str">
            <v>232</v>
          </cell>
          <cell r="B57" t="str">
            <v>232</v>
          </cell>
          <cell r="C57" t="str">
            <v>232 UCG Storage Total</v>
          </cell>
          <cell r="E57">
            <v>0</v>
          </cell>
          <cell r="F57">
            <v>0</v>
          </cell>
        </row>
        <row r="58">
          <cell r="A58" t="str">
            <v>233817</v>
          </cell>
          <cell r="B58" t="str">
            <v>233</v>
          </cell>
          <cell r="C58" t="str">
            <v>233 WKG Storage, Inc</v>
          </cell>
          <cell r="D58" t="str">
            <v>817 - WKG Storage</v>
          </cell>
          <cell r="E58">
            <v>0</v>
          </cell>
          <cell r="F58">
            <v>0</v>
          </cell>
        </row>
        <row r="59">
          <cell r="A59" t="str">
            <v>233</v>
          </cell>
          <cell r="B59" t="str">
            <v>233</v>
          </cell>
          <cell r="C59" t="str">
            <v>233 WKG Storage, Inc Total</v>
          </cell>
          <cell r="E59">
            <v>0</v>
          </cell>
          <cell r="F59">
            <v>0</v>
          </cell>
        </row>
        <row r="60">
          <cell r="A60" t="str">
            <v>303057</v>
          </cell>
          <cell r="B60" t="str">
            <v>303</v>
          </cell>
          <cell r="C60" t="str">
            <v>303 Trans Louisiana Gas Pipeline</v>
          </cell>
          <cell r="D60" t="str">
            <v>057 - TLGP-LGSN</v>
          </cell>
          <cell r="E60">
            <v>0</v>
          </cell>
          <cell r="F60">
            <v>-85246.099999999991</v>
          </cell>
        </row>
        <row r="61">
          <cell r="A61" t="str">
            <v>303</v>
          </cell>
          <cell r="B61" t="str">
            <v>303</v>
          </cell>
          <cell r="C61" t="str">
            <v>303 Trans Louisiana Gas Pipeline Total</v>
          </cell>
          <cell r="E61">
            <v>0</v>
          </cell>
          <cell r="F61">
            <v>-85246.099999999991</v>
          </cell>
        </row>
        <row r="62">
          <cell r="A62" t="str">
            <v>Grand Total</v>
          </cell>
          <cell r="B62" t="str">
            <v>Grand Total</v>
          </cell>
          <cell r="E62">
            <v>2194793.5999999987</v>
          </cell>
          <cell r="F62">
            <v>-45001138.5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RD List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</sheetNames>
    <sheetDataSet>
      <sheetData sheetId="0"/>
      <sheetData sheetId="1"/>
      <sheetData sheetId="2"/>
      <sheetData sheetId="3"/>
      <sheetData sheetId="4"/>
      <sheetData sheetId="5">
        <row r="72">
          <cell r="AL72">
            <v>-457677512.41715419</v>
          </cell>
        </row>
      </sheetData>
      <sheetData sheetId="6"/>
      <sheetData sheetId="7">
        <row r="41">
          <cell r="A41" t="str">
            <v>Sum of Amount</v>
          </cell>
        </row>
        <row r="43">
          <cell r="B43" t="str">
            <v>002</v>
          </cell>
          <cell r="C43">
            <v>-9344858</v>
          </cell>
          <cell r="D43">
            <v>-11958308.849999996</v>
          </cell>
          <cell r="E43">
            <v>17650496.260000002</v>
          </cell>
          <cell r="F43">
            <v>0.32</v>
          </cell>
          <cell r="G43"/>
          <cell r="N43" t="str">
            <v>#N/A</v>
          </cell>
          <cell r="O43">
            <v>0</v>
          </cell>
          <cell r="P43"/>
          <cell r="Q43">
            <v>0</v>
          </cell>
          <cell r="V43" t="str">
            <v>056</v>
          </cell>
          <cell r="W43"/>
          <cell r="X43">
            <v>48.599999999999987</v>
          </cell>
          <cell r="Y43"/>
        </row>
        <row r="44">
          <cell r="B44" t="str">
            <v>012</v>
          </cell>
          <cell r="C44">
            <v>-2887522</v>
          </cell>
          <cell r="D44">
            <v>-2996434.3699999996</v>
          </cell>
          <cell r="E44">
            <v>3968010.46</v>
          </cell>
          <cell r="F44"/>
          <cell r="G44"/>
          <cell r="N44" t="str">
            <v>001</v>
          </cell>
          <cell r="O44">
            <v>-6053.3413630024634</v>
          </cell>
          <cell r="P44"/>
          <cell r="Q44">
            <v>-6053.3413630024634</v>
          </cell>
          <cell r="V44" t="str">
            <v>059</v>
          </cell>
          <cell r="W44"/>
          <cell r="X44">
            <v>220.3599999999999</v>
          </cell>
          <cell r="Y44"/>
        </row>
        <row r="45">
          <cell r="B45"/>
          <cell r="C45">
            <v>-12232380</v>
          </cell>
          <cell r="D45">
            <v>-14954743.219999995</v>
          </cell>
          <cell r="E45">
            <v>21618506.720000003</v>
          </cell>
          <cell r="F45">
            <v>0.32</v>
          </cell>
          <cell r="G45"/>
          <cell r="N45" t="str">
            <v>002</v>
          </cell>
          <cell r="O45">
            <v>-10361.597370437932</v>
          </cell>
          <cell r="P45">
            <v>1.0658141036401503E-14</v>
          </cell>
          <cell r="Q45">
            <v>-10361.597370437932</v>
          </cell>
          <cell r="V45" t="str">
            <v>212</v>
          </cell>
          <cell r="W45">
            <v>49.720000000000084</v>
          </cell>
          <cell r="X45"/>
          <cell r="Y45">
            <v>-0.42000000000008697</v>
          </cell>
        </row>
        <row r="46">
          <cell r="B46" t="str">
            <v>007</v>
          </cell>
          <cell r="C46">
            <v>325287</v>
          </cell>
          <cell r="D46">
            <v>-1722575.0999999936</v>
          </cell>
          <cell r="E46">
            <v>3176977.8400000017</v>
          </cell>
          <cell r="F46"/>
          <cell r="G46"/>
          <cell r="N46" t="str">
            <v>003</v>
          </cell>
          <cell r="O46">
            <v>-542274.07127815206</v>
          </cell>
          <cell r="P46">
            <v>-24864.660000000029</v>
          </cell>
          <cell r="Q46">
            <v>-567138.73127815209</v>
          </cell>
          <cell r="V46">
            <v>49.720000000000084</v>
          </cell>
          <cell r="W46">
            <v>49.720000000000084</v>
          </cell>
          <cell r="X46">
            <v>268.95999999999987</v>
          </cell>
          <cell r="Y46">
            <v>-0.42000000000008697</v>
          </cell>
        </row>
        <row r="47">
          <cell r="B47" t="str">
            <v>077</v>
          </cell>
          <cell r="C47">
            <v>-107703</v>
          </cell>
          <cell r="D47">
            <v>-2749526.8699999899</v>
          </cell>
          <cell r="E47">
            <v>4314547.419999999</v>
          </cell>
          <cell r="F47"/>
          <cell r="G47"/>
          <cell r="N47" t="str">
            <v>004</v>
          </cell>
          <cell r="O47">
            <v>-1246.395277030236</v>
          </cell>
          <cell r="P47"/>
          <cell r="Q47">
            <v>-1246.395277030236</v>
          </cell>
          <cell r="V47">
            <v>253504.73528920114</v>
          </cell>
          <cell r="W47">
            <v>49.720000000000084</v>
          </cell>
          <cell r="X47">
            <v>268.95999999999987</v>
          </cell>
          <cell r="Y47">
            <v>-0.42000000000008697</v>
          </cell>
        </row>
        <row r="48">
          <cell r="B48" t="str">
            <v>107</v>
          </cell>
          <cell r="C48">
            <v>-182</v>
          </cell>
          <cell r="D48">
            <v>0</v>
          </cell>
          <cell r="E48"/>
          <cell r="F48">
            <v>-2</v>
          </cell>
          <cell r="G48"/>
          <cell r="N48" t="str">
            <v>005</v>
          </cell>
          <cell r="O48">
            <v>-737720.8732146892</v>
          </cell>
          <cell r="P48">
            <v>-65649.670000000056</v>
          </cell>
          <cell r="Q48">
            <v>-803370.54321468924</v>
          </cell>
          <cell r="V48" t="str">
            <v>003</v>
          </cell>
          <cell r="W48">
            <v>253504.73528920114</v>
          </cell>
          <cell r="X48">
            <v>41849.880000000005</v>
          </cell>
          <cell r="Y48">
            <v>-74709.755289200868</v>
          </cell>
        </row>
        <row r="49">
          <cell r="B49"/>
          <cell r="C49">
            <v>217402</v>
          </cell>
          <cell r="D49">
            <v>-4472101.9699999839</v>
          </cell>
          <cell r="E49">
            <v>7491525.2600000007</v>
          </cell>
          <cell r="F49">
            <v>-2</v>
          </cell>
          <cell r="G49"/>
          <cell r="N49" t="str">
            <v>006</v>
          </cell>
          <cell r="O49">
            <v>-39647.360531929073</v>
          </cell>
          <cell r="P49">
            <v>-3503.0400000000022</v>
          </cell>
          <cell r="Q49">
            <v>-43150.400531929074</v>
          </cell>
          <cell r="V49" t="str">
            <v>004</v>
          </cell>
          <cell r="W49">
            <v>-179.03000000000006</v>
          </cell>
          <cell r="X49"/>
          <cell r="Y49">
            <v>-8633.0400000000009</v>
          </cell>
        </row>
        <row r="50">
          <cell r="B50" t="str">
            <v>003</v>
          </cell>
          <cell r="C50">
            <v>17891</v>
          </cell>
          <cell r="D50">
            <v>-1412845.5899999992</v>
          </cell>
          <cell r="E50">
            <v>1588211.94</v>
          </cell>
          <cell r="F50"/>
          <cell r="G50"/>
          <cell r="N50" t="str">
            <v>007</v>
          </cell>
          <cell r="O50">
            <v>-664452.60284715379</v>
          </cell>
          <cell r="P50">
            <v>-112805.54999999987</v>
          </cell>
          <cell r="Q50">
            <v>-777258.1528471536</v>
          </cell>
          <cell r="V50" t="str">
            <v>005</v>
          </cell>
          <cell r="W50">
            <v>930990.41938651889</v>
          </cell>
          <cell r="X50">
            <v>-117983.19999999995</v>
          </cell>
          <cell r="Y50">
            <v>58637.88061348116</v>
          </cell>
        </row>
        <row r="51">
          <cell r="B51" t="str">
            <v>004</v>
          </cell>
          <cell r="C51"/>
          <cell r="D51">
            <v>-268.04000000000002</v>
          </cell>
          <cell r="E51">
            <v>268.04000000000002</v>
          </cell>
          <cell r="F51"/>
          <cell r="G51"/>
          <cell r="N51" t="str">
            <v>008</v>
          </cell>
          <cell r="O51">
            <v>31109.307946984871</v>
          </cell>
          <cell r="P51"/>
          <cell r="Q51">
            <v>31109.307946984871</v>
          </cell>
          <cell r="V51" t="str">
            <v>006</v>
          </cell>
          <cell r="W51">
            <v>44122.054765962705</v>
          </cell>
          <cell r="X51">
            <v>-17994.21</v>
          </cell>
          <cell r="Y51">
            <v>-822.20476596266963</v>
          </cell>
        </row>
        <row r="52">
          <cell r="B52" t="str">
            <v>005</v>
          </cell>
          <cell r="C52">
            <v>-67680</v>
          </cell>
          <cell r="D52">
            <v>-3950553.1399999904</v>
          </cell>
          <cell r="E52">
            <v>4191810.1399999978</v>
          </cell>
          <cell r="F52"/>
          <cell r="G52"/>
          <cell r="N52" t="str">
            <v>009</v>
          </cell>
          <cell r="O52">
            <v>-2267392.2248262437</v>
          </cell>
          <cell r="P52">
            <v>-118303.32000000027</v>
          </cell>
          <cell r="Q52">
            <v>-2385695.544826244</v>
          </cell>
          <cell r="V52" t="str">
            <v>007</v>
          </cell>
          <cell r="W52">
            <v>466271.00821435964</v>
          </cell>
          <cell r="X52">
            <v>525489.34999999986</v>
          </cell>
          <cell r="Y52">
            <v>165626.1017856414</v>
          </cell>
        </row>
        <row r="53">
          <cell r="B53" t="str">
            <v>006</v>
          </cell>
          <cell r="C53">
            <v>-49</v>
          </cell>
          <cell r="D53">
            <v>-81430.580000000016</v>
          </cell>
          <cell r="E53">
            <v>83423.180000000008</v>
          </cell>
          <cell r="F53"/>
          <cell r="G53"/>
          <cell r="N53" t="str">
            <v>010</v>
          </cell>
          <cell r="O53">
            <v>-391.26280709584279</v>
          </cell>
          <cell r="P53">
            <v>-56.98</v>
          </cell>
          <cell r="Q53">
            <v>-448.24280709584281</v>
          </cell>
          <cell r="V53" t="str">
            <v>008</v>
          </cell>
          <cell r="W53">
            <v>20395.84</v>
          </cell>
          <cell r="X53"/>
          <cell r="Y53">
            <v>-20395.84</v>
          </cell>
        </row>
        <row r="54">
          <cell r="B54" t="str">
            <v>010</v>
          </cell>
          <cell r="C54">
            <v>560406</v>
          </cell>
          <cell r="D54">
            <v>-87226.559999999954</v>
          </cell>
          <cell r="E54">
            <v>85514.73000000001</v>
          </cell>
          <cell r="F54"/>
          <cell r="G54"/>
          <cell r="N54" t="str">
            <v>012</v>
          </cell>
          <cell r="O54">
            <v>-375.95337854082084</v>
          </cell>
          <cell r="P54"/>
          <cell r="Q54">
            <v>-375.95337854082084</v>
          </cell>
          <cell r="V54" t="str">
            <v>009</v>
          </cell>
          <cell r="W54">
            <v>6796961.4583181832</v>
          </cell>
          <cell r="X54">
            <v>-3930712.25</v>
          </cell>
          <cell r="Y54">
            <v>-4407.8583181854337</v>
          </cell>
        </row>
        <row r="55">
          <cell r="B55" t="str">
            <v>013</v>
          </cell>
          <cell r="C55">
            <v>-214</v>
          </cell>
          <cell r="D55">
            <v>-177075.85000000006</v>
          </cell>
          <cell r="E55">
            <v>161998.63000000006</v>
          </cell>
          <cell r="F55"/>
          <cell r="G55"/>
          <cell r="N55" t="str">
            <v>013</v>
          </cell>
          <cell r="O55">
            <v>-6959.1537374894488</v>
          </cell>
          <cell r="P55">
            <v>-2671.9600000000005</v>
          </cell>
          <cell r="Q55">
            <v>-9631.1137374894497</v>
          </cell>
          <cell r="V55" t="str">
            <v>010</v>
          </cell>
          <cell r="W55">
            <v>-13702.068998967778</v>
          </cell>
          <cell r="X55">
            <v>-1719.09</v>
          </cell>
          <cell r="Y55">
            <v>-34336.281001032214</v>
          </cell>
        </row>
        <row r="56">
          <cell r="B56" t="str">
            <v>016</v>
          </cell>
          <cell r="C56">
            <v>5980</v>
          </cell>
          <cell r="D56">
            <v>-1631333.5999999996</v>
          </cell>
          <cell r="E56">
            <v>1823236.2100000004</v>
          </cell>
          <cell r="F56"/>
          <cell r="G56"/>
          <cell r="N56" t="str">
            <v>016</v>
          </cell>
          <cell r="O56">
            <v>-408744.93724956253</v>
          </cell>
          <cell r="P56">
            <v>-22922.390000000036</v>
          </cell>
          <cell r="Q56">
            <v>-431667.32724956254</v>
          </cell>
          <cell r="V56" t="str">
            <v>013</v>
          </cell>
          <cell r="W56">
            <v>4726.4076030589204</v>
          </cell>
          <cell r="X56">
            <v>3823.6400000000058</v>
          </cell>
          <cell r="Y56">
            <v>19084.892396941068</v>
          </cell>
        </row>
        <row r="57">
          <cell r="B57" t="str">
            <v>018</v>
          </cell>
          <cell r="C57">
            <v>-40</v>
          </cell>
          <cell r="D57">
            <v>-500.57</v>
          </cell>
          <cell r="E57">
            <v>545.51</v>
          </cell>
          <cell r="F57">
            <v>0.08</v>
          </cell>
          <cell r="G57"/>
          <cell r="N57" t="str">
            <v>018</v>
          </cell>
          <cell r="O57">
            <v>-460.19975454870411</v>
          </cell>
          <cell r="P57">
            <v>-64.42</v>
          </cell>
          <cell r="Q57">
            <v>-524.61975454870412</v>
          </cell>
          <cell r="V57" t="str">
            <v>016</v>
          </cell>
          <cell r="W57">
            <v>122514.62727292348</v>
          </cell>
          <cell r="X57">
            <v>55749.720000000016</v>
          </cell>
          <cell r="Y57">
            <v>-33313.317272923421</v>
          </cell>
        </row>
        <row r="58">
          <cell r="B58" t="str">
            <v>019</v>
          </cell>
          <cell r="C58">
            <v>-131938</v>
          </cell>
          <cell r="D58">
            <v>-181144.05999999974</v>
          </cell>
          <cell r="E58">
            <v>205960.27000000008</v>
          </cell>
          <cell r="F58"/>
          <cell r="G58"/>
          <cell r="N58" t="str">
            <v>019</v>
          </cell>
          <cell r="O58">
            <v>-111484.50890224718</v>
          </cell>
          <cell r="P58">
            <v>-4168.670000000001</v>
          </cell>
          <cell r="Q58">
            <v>-115653.17890224718</v>
          </cell>
          <cell r="V58" t="str">
            <v>018</v>
          </cell>
          <cell r="W58"/>
          <cell r="X58">
            <v>1279.6500000000001</v>
          </cell>
          <cell r="Y58">
            <v>-20246.02</v>
          </cell>
        </row>
        <row r="59">
          <cell r="B59" t="str">
            <v>020</v>
          </cell>
          <cell r="C59">
            <v>-67</v>
          </cell>
          <cell r="D59">
            <v>-101288.60999999997</v>
          </cell>
          <cell r="E59">
            <v>97186.410000000047</v>
          </cell>
          <cell r="F59"/>
          <cell r="G59"/>
          <cell r="N59" t="str">
            <v>020</v>
          </cell>
          <cell r="O59">
            <v>-11042.209100387799</v>
          </cell>
          <cell r="P59">
            <v>-1972.8700000000006</v>
          </cell>
          <cell r="Q59">
            <v>-13015.0791003878</v>
          </cell>
          <cell r="V59" t="str">
            <v>019</v>
          </cell>
          <cell r="W59">
            <v>111249.25461168017</v>
          </cell>
          <cell r="X59">
            <v>51426.820000000014</v>
          </cell>
          <cell r="Y59">
            <v>50357.925388319767</v>
          </cell>
        </row>
        <row r="60">
          <cell r="B60" t="str">
            <v>021</v>
          </cell>
          <cell r="C60">
            <v>2043</v>
          </cell>
          <cell r="D60">
            <v>-954831.95000000135</v>
          </cell>
          <cell r="E60">
            <v>1236302.4500000007</v>
          </cell>
          <cell r="F60"/>
          <cell r="G60"/>
          <cell r="N60" t="str">
            <v>021</v>
          </cell>
          <cell r="O60">
            <v>-95656.774986046046</v>
          </cell>
          <cell r="P60">
            <v>-17028.339999999993</v>
          </cell>
          <cell r="Q60">
            <v>-112685.11498604604</v>
          </cell>
          <cell r="V60" t="str">
            <v>020</v>
          </cell>
          <cell r="W60">
            <v>23999.053110263882</v>
          </cell>
          <cell r="X60">
            <v>34121.75</v>
          </cell>
          <cell r="Y60">
            <v>6977.4268897361217</v>
          </cell>
        </row>
        <row r="61">
          <cell r="B61"/>
          <cell r="C61">
            <v>386332</v>
          </cell>
          <cell r="D61">
            <v>-8578498.5499999896</v>
          </cell>
          <cell r="E61">
            <v>9474457.5099999979</v>
          </cell>
          <cell r="F61">
            <v>0.08</v>
          </cell>
          <cell r="G61"/>
          <cell r="N61" t="str">
            <v>022</v>
          </cell>
          <cell r="O61">
            <v>57</v>
          </cell>
          <cell r="P61"/>
          <cell r="Q61">
            <v>57</v>
          </cell>
          <cell r="V61" t="str">
            <v>021</v>
          </cell>
          <cell r="W61">
            <v>433267.21956778865</v>
          </cell>
          <cell r="X61">
            <v>13177.479999999967</v>
          </cell>
          <cell r="Y61">
            <v>59198.910432211356</v>
          </cell>
        </row>
        <row r="62">
          <cell r="B62" t="str">
            <v>009</v>
          </cell>
          <cell r="C62">
            <v>532292</v>
          </cell>
          <cell r="D62">
            <v>-1106679.0600000077</v>
          </cell>
          <cell r="E62">
            <v>4420854.9199999953</v>
          </cell>
          <cell r="F62"/>
          <cell r="G62"/>
          <cell r="N62" t="str">
            <v>024</v>
          </cell>
          <cell r="O62">
            <v>-486463.59152572532</v>
          </cell>
          <cell r="P62"/>
          <cell r="Q62">
            <v>-486463.59152572532</v>
          </cell>
          <cell r="V62" t="str">
            <v>022</v>
          </cell>
          <cell r="W62">
            <v>-56.980000000000004</v>
          </cell>
          <cell r="X62">
            <v>1941.69</v>
          </cell>
          <cell r="Y62">
            <v>-1884.71</v>
          </cell>
        </row>
        <row r="63">
          <cell r="B63" t="str">
            <v>019</v>
          </cell>
          <cell r="C63"/>
          <cell r="D63"/>
          <cell r="E63">
            <v>128128.04</v>
          </cell>
          <cell r="F63"/>
          <cell r="G63"/>
          <cell r="N63" t="str">
            <v>030</v>
          </cell>
          <cell r="O63">
            <v>-378.6957988138625</v>
          </cell>
          <cell r="P63"/>
          <cell r="Q63">
            <v>-378.6957988138625</v>
          </cell>
          <cell r="V63" t="str">
            <v>024</v>
          </cell>
          <cell r="W63">
            <v>890614.53</v>
          </cell>
          <cell r="X63"/>
          <cell r="Y63">
            <v>-890614.53</v>
          </cell>
        </row>
        <row r="64">
          <cell r="B64" t="str">
            <v>088</v>
          </cell>
          <cell r="C64">
            <v>227378</v>
          </cell>
          <cell r="D64"/>
          <cell r="E64"/>
          <cell r="F64"/>
          <cell r="G64"/>
          <cell r="N64" t="str">
            <v>031</v>
          </cell>
          <cell r="O64"/>
          <cell r="P64"/>
          <cell r="Q64"/>
          <cell r="V64" t="str">
            <v>030</v>
          </cell>
          <cell r="W64">
            <v>59.399999999999551</v>
          </cell>
          <cell r="X64"/>
          <cell r="Y64">
            <v>-33357.78</v>
          </cell>
        </row>
        <row r="65">
          <cell r="B65" t="str">
            <v>089</v>
          </cell>
          <cell r="C65">
            <v>0</v>
          </cell>
          <cell r="D65"/>
          <cell r="E65"/>
          <cell r="F65">
            <v>-1</v>
          </cell>
          <cell r="G65"/>
          <cell r="N65" t="str">
            <v>033</v>
          </cell>
          <cell r="O65">
            <v>-44945.361935853609</v>
          </cell>
          <cell r="P65">
            <v>-17755.659999999989</v>
          </cell>
          <cell r="Q65">
            <v>-62701.021935853598</v>
          </cell>
          <cell r="V65" t="str">
            <v>031</v>
          </cell>
          <cell r="W65"/>
          <cell r="X65"/>
          <cell r="Y65">
            <v>54381.440000000002</v>
          </cell>
        </row>
        <row r="66">
          <cell r="B66" t="str">
            <v>091</v>
          </cell>
          <cell r="C66">
            <v>-22</v>
          </cell>
          <cell r="D66">
            <v>-6318.6299999999983</v>
          </cell>
          <cell r="E66">
            <v>6318.6299999999983</v>
          </cell>
          <cell r="F66">
            <v>-6</v>
          </cell>
          <cell r="G66"/>
          <cell r="N66" t="str">
            <v>034</v>
          </cell>
          <cell r="O66">
            <v>-15471.190070188175</v>
          </cell>
          <cell r="P66">
            <v>-5739.5700000000024</v>
          </cell>
          <cell r="Q66">
            <v>-21210.760070188178</v>
          </cell>
          <cell r="V66" t="str">
            <v>033</v>
          </cell>
          <cell r="W66">
            <v>-394188.74484154989</v>
          </cell>
          <cell r="X66">
            <v>104373.29999999997</v>
          </cell>
          <cell r="Y66">
            <v>304649.27484154998</v>
          </cell>
        </row>
        <row r="67">
          <cell r="B67" t="str">
            <v>093</v>
          </cell>
          <cell r="C67">
            <v>-11907</v>
          </cell>
          <cell r="D67">
            <v>-1663398.1100000064</v>
          </cell>
          <cell r="E67">
            <v>5302635.6900000116</v>
          </cell>
          <cell r="F67"/>
          <cell r="G67"/>
          <cell r="N67" t="str">
            <v>035</v>
          </cell>
          <cell r="O67">
            <v>-25557.753039002757</v>
          </cell>
          <cell r="P67">
            <v>-6258.7800000000025</v>
          </cell>
          <cell r="Q67">
            <v>-31816.533039002759</v>
          </cell>
          <cell r="V67" t="str">
            <v>034</v>
          </cell>
          <cell r="W67">
            <v>-88222.707495822338</v>
          </cell>
          <cell r="X67">
            <v>-53406.329999999987</v>
          </cell>
          <cell r="Y67">
            <v>203355.93749582244</v>
          </cell>
        </row>
        <row r="68">
          <cell r="B68" t="str">
            <v>096</v>
          </cell>
          <cell r="C68">
            <v>269510</v>
          </cell>
          <cell r="D68">
            <v>-413159.75999999983</v>
          </cell>
          <cell r="E68">
            <v>513140.18999999959</v>
          </cell>
          <cell r="F68"/>
          <cell r="G68"/>
          <cell r="N68" t="str">
            <v>036</v>
          </cell>
          <cell r="O68">
            <v>-8583.9279391865548</v>
          </cell>
          <cell r="P68">
            <v>-12023.409999999998</v>
          </cell>
          <cell r="Q68">
            <v>-20607.337939186553</v>
          </cell>
          <cell r="V68" t="str">
            <v>035</v>
          </cell>
          <cell r="W68">
            <v>-103048.35136492946</v>
          </cell>
          <cell r="X68">
            <v>-116916.44999999998</v>
          </cell>
          <cell r="Y68">
            <v>333950.63136492949</v>
          </cell>
        </row>
        <row r="69">
          <cell r="B69"/>
          <cell r="C69">
            <v>1017251</v>
          </cell>
          <cell r="D69">
            <v>-3189555.5600000136</v>
          </cell>
          <cell r="E69">
            <v>10371077.470000006</v>
          </cell>
          <cell r="F69">
            <v>-7</v>
          </cell>
          <cell r="G69"/>
          <cell r="N69" t="str">
            <v>077</v>
          </cell>
          <cell r="O69">
            <v>-1707650.2139206186</v>
          </cell>
          <cell r="P69">
            <v>-168414.01999999973</v>
          </cell>
          <cell r="Q69">
            <v>-1876064.2339206184</v>
          </cell>
          <cell r="V69" t="str">
            <v>036</v>
          </cell>
          <cell r="W69">
            <v>-50427.58878916406</v>
          </cell>
          <cell r="X69">
            <v>52551.049999999988</v>
          </cell>
          <cell r="Y69">
            <v>26356.248789164099</v>
          </cell>
        </row>
        <row r="70">
          <cell r="B70" t="str">
            <v>024</v>
          </cell>
          <cell r="C70">
            <v>-46309</v>
          </cell>
          <cell r="D70"/>
          <cell r="E70"/>
          <cell r="F70"/>
          <cell r="G70"/>
          <cell r="N70" t="str">
            <v>079</v>
          </cell>
          <cell r="O70">
            <v>-483899.80231079174</v>
          </cell>
          <cell r="P70"/>
          <cell r="Q70">
            <v>-483899.80231079174</v>
          </cell>
          <cell r="V70" t="str">
            <v>077</v>
          </cell>
          <cell r="W70">
            <v>2313875.0051867613</v>
          </cell>
          <cell r="X70">
            <v>-512016.51000000059</v>
          </cell>
          <cell r="Y70">
            <v>-146118.79518676037</v>
          </cell>
        </row>
        <row r="71">
          <cell r="B71" t="str">
            <v>030</v>
          </cell>
          <cell r="C71">
            <v>200569</v>
          </cell>
          <cell r="D71">
            <v>-12395.66</v>
          </cell>
          <cell r="E71">
            <v>11970.559999999998</v>
          </cell>
          <cell r="F71"/>
          <cell r="G71"/>
          <cell r="N71" t="str">
            <v>081</v>
          </cell>
          <cell r="O71">
            <v>-100414.75144343801</v>
          </cell>
          <cell r="P71">
            <v>-69786.090000000055</v>
          </cell>
          <cell r="Q71">
            <v>-170200.84144343808</v>
          </cell>
          <cell r="V71" t="str">
            <v>079</v>
          </cell>
          <cell r="W71">
            <v>1920185.2799999989</v>
          </cell>
          <cell r="X71"/>
          <cell r="Y71">
            <v>-1920185.2799999989</v>
          </cell>
        </row>
        <row r="72">
          <cell r="B72" t="str">
            <v>031</v>
          </cell>
          <cell r="C72"/>
          <cell r="D72">
            <v>-83.65</v>
          </cell>
          <cell r="E72"/>
          <cell r="F72"/>
          <cell r="G72"/>
          <cell r="N72" t="str">
            <v>088</v>
          </cell>
          <cell r="O72">
            <v>-885.31498530711519</v>
          </cell>
          <cell r="P72"/>
          <cell r="Q72">
            <v>-885.31498530711519</v>
          </cell>
          <cell r="V72" t="str">
            <v>081</v>
          </cell>
          <cell r="W72">
            <v>-1861476.9175350466</v>
          </cell>
          <cell r="X72">
            <v>241264.63000000012</v>
          </cell>
          <cell r="Y72">
            <v>1921307.6575350466</v>
          </cell>
        </row>
        <row r="73">
          <cell r="B73" t="str">
            <v>033</v>
          </cell>
          <cell r="C73">
            <v>7615</v>
          </cell>
          <cell r="D73">
            <v>-192061.69999999902</v>
          </cell>
          <cell r="E73">
            <v>1402601.1799999997</v>
          </cell>
          <cell r="F73"/>
          <cell r="G73"/>
          <cell r="N73" t="str">
            <v>089</v>
          </cell>
          <cell r="O73">
            <v>0.29999999998835847</v>
          </cell>
          <cell r="P73"/>
          <cell r="Q73">
            <v>0.29999999998835847</v>
          </cell>
          <cell r="V73" t="str">
            <v>088</v>
          </cell>
          <cell r="W73">
            <v>-56208.5</v>
          </cell>
          <cell r="X73"/>
          <cell r="Y73">
            <v>56208.5</v>
          </cell>
        </row>
        <row r="74">
          <cell r="B74" t="str">
            <v>034</v>
          </cell>
          <cell r="C74">
            <v>80181</v>
          </cell>
          <cell r="D74">
            <v>-117469.02000000002</v>
          </cell>
          <cell r="E74">
            <v>504195.38</v>
          </cell>
          <cell r="F74"/>
          <cell r="G74"/>
          <cell r="N74" t="str">
            <v>091</v>
          </cell>
          <cell r="O74">
            <v>136.01132090556555</v>
          </cell>
          <cell r="P74"/>
          <cell r="Q74">
            <v>136.01132090556555</v>
          </cell>
          <cell r="V74" t="str">
            <v>091</v>
          </cell>
          <cell r="W74">
            <v>-7116.8600000000006</v>
          </cell>
          <cell r="X74">
            <v>4989.21</v>
          </cell>
          <cell r="Y74">
            <v>-50389.650000000009</v>
          </cell>
        </row>
        <row r="75">
          <cell r="B75" t="str">
            <v>035</v>
          </cell>
          <cell r="C75">
            <v>-17565</v>
          </cell>
          <cell r="D75">
            <v>-85136.259999999893</v>
          </cell>
          <cell r="E75">
            <v>115686.50999999982</v>
          </cell>
          <cell r="F75"/>
          <cell r="G75"/>
          <cell r="N75" t="str">
            <v>093</v>
          </cell>
          <cell r="O75">
            <v>-236265.09092205367</v>
          </cell>
          <cell r="P75">
            <v>-25753.860000000022</v>
          </cell>
          <cell r="Q75">
            <v>-262018.95092205369</v>
          </cell>
          <cell r="V75" t="str">
            <v>093</v>
          </cell>
          <cell r="W75">
            <v>1137141.6112203759</v>
          </cell>
          <cell r="X75">
            <v>-1046161.1100000001</v>
          </cell>
          <cell r="Y75">
            <v>5943.0187796244863</v>
          </cell>
        </row>
        <row r="76">
          <cell r="B76" t="str">
            <v>036</v>
          </cell>
          <cell r="C76">
            <v>-275445</v>
          </cell>
          <cell r="D76">
            <v>-314089.49000000092</v>
          </cell>
          <cell r="E76">
            <v>788702.77000000014</v>
          </cell>
          <cell r="F76"/>
          <cell r="G76"/>
          <cell r="N76" t="str">
            <v>096</v>
          </cell>
          <cell r="O76">
            <v>-74988.663822656308</v>
          </cell>
          <cell r="P76">
            <v>-12336.709999999997</v>
          </cell>
          <cell r="Q76">
            <v>-87325.3738226563</v>
          </cell>
          <cell r="V76" t="str">
            <v>096</v>
          </cell>
          <cell r="W76">
            <v>380285.85683675983</v>
          </cell>
          <cell r="X76">
            <v>-208967.62</v>
          </cell>
          <cell r="Y76">
            <v>-7467.1068367597763</v>
          </cell>
        </row>
        <row r="77">
          <cell r="B77" t="str">
            <v>079</v>
          </cell>
          <cell r="C77">
            <v>-50745</v>
          </cell>
          <cell r="D77"/>
          <cell r="E77"/>
          <cell r="F77"/>
          <cell r="G77"/>
          <cell r="N77" t="str">
            <v>099</v>
          </cell>
          <cell r="O77">
            <v>0</v>
          </cell>
          <cell r="P77"/>
          <cell r="Q77">
            <v>0</v>
          </cell>
          <cell r="V77" t="str">
            <v>107</v>
          </cell>
          <cell r="W77">
            <v>-7777.5</v>
          </cell>
          <cell r="X77"/>
          <cell r="Y77">
            <v>-19665.75</v>
          </cell>
        </row>
        <row r="78">
          <cell r="B78" t="str">
            <v>081</v>
          </cell>
          <cell r="C78">
            <v>29634</v>
          </cell>
          <cell r="D78">
            <v>1783458.0099999979</v>
          </cell>
          <cell r="E78">
            <v>3924679.1500000251</v>
          </cell>
          <cell r="F78"/>
          <cell r="G78"/>
          <cell r="N78" t="str">
            <v>107</v>
          </cell>
          <cell r="O78">
            <v>-21.23</v>
          </cell>
          <cell r="P78">
            <v>0</v>
          </cell>
          <cell r="Q78">
            <v>-21.23</v>
          </cell>
          <cell r="V78" t="str">
            <v>170</v>
          </cell>
          <cell r="W78">
            <v>1411062.7563459231</v>
          </cell>
          <cell r="X78">
            <v>719063.53999999771</v>
          </cell>
          <cell r="Y78">
            <v>-110.20634592254646</v>
          </cell>
        </row>
        <row r="79">
          <cell r="B79"/>
          <cell r="C79">
            <v>-72065</v>
          </cell>
          <cell r="D79">
            <v>1062222.2299999981</v>
          </cell>
          <cell r="E79">
            <v>6747835.550000025</v>
          </cell>
          <cell r="F79"/>
          <cell r="G79"/>
          <cell r="N79" t="str">
            <v>170</v>
          </cell>
          <cell r="O79">
            <v>-900406.89609821979</v>
          </cell>
          <cell r="P79">
            <v>-313685.66999999981</v>
          </cell>
          <cell r="Q79">
            <v>-1214092.5660982197</v>
          </cell>
          <cell r="V79" t="str">
            <v>190</v>
          </cell>
          <cell r="W79">
            <v>2202011.6978990696</v>
          </cell>
          <cell r="X79">
            <v>-468202.55000041059</v>
          </cell>
          <cell r="Y79">
            <v>1198.6021009460092</v>
          </cell>
        </row>
        <row r="80">
          <cell r="B80" t="str">
            <v>170</v>
          </cell>
          <cell r="C80">
            <v>320384</v>
          </cell>
          <cell r="D80">
            <v>-3711846.7799999788</v>
          </cell>
          <cell r="E80">
            <v>4834706.9499999816</v>
          </cell>
          <cell r="F80"/>
          <cell r="G80"/>
          <cell r="N80" t="str">
            <v>171</v>
          </cell>
          <cell r="O80"/>
          <cell r="P80"/>
          <cell r="Q80"/>
          <cell r="V80" t="str">
            <v>700</v>
          </cell>
          <cell r="W80">
            <v>518146.47612354159</v>
          </cell>
          <cell r="X80">
            <v>2171490.1000000006</v>
          </cell>
          <cell r="Y80">
            <v>-161.61612354195677</v>
          </cell>
        </row>
        <row r="81">
          <cell r="B81" t="str">
            <v>171</v>
          </cell>
          <cell r="C81">
            <v>-31625</v>
          </cell>
          <cell r="D81">
            <v>-26414.240000000005</v>
          </cell>
          <cell r="E81">
            <v>47313.189999999988</v>
          </cell>
          <cell r="F81">
            <v>0.19</v>
          </cell>
          <cell r="G81"/>
          <cell r="N81" t="str">
            <v>180</v>
          </cell>
          <cell r="O81">
            <v>-955888.31869384227</v>
          </cell>
          <cell r="P81"/>
          <cell r="Q81">
            <v>-955888.31869384227</v>
          </cell>
          <cell r="V81" t="str">
            <v>041</v>
          </cell>
          <cell r="W81"/>
          <cell r="X81"/>
          <cell r="Y81">
            <v>50.079999999999991</v>
          </cell>
        </row>
        <row r="82">
          <cell r="B82"/>
          <cell r="C82">
            <v>288759</v>
          </cell>
          <cell r="D82">
            <v>-3738261.0199999791</v>
          </cell>
          <cell r="E82">
            <v>4882020.139999982</v>
          </cell>
          <cell r="F82">
            <v>0.19</v>
          </cell>
          <cell r="G82"/>
          <cell r="N82" t="str">
            <v>190</v>
          </cell>
          <cell r="O82">
            <v>-8474778.0234863013</v>
          </cell>
          <cell r="P82">
            <v>-1009149.7899999834</v>
          </cell>
          <cell r="Q82">
            <v>-9483927.8134862855</v>
          </cell>
          <cell r="V82">
            <v>17398979.442726895</v>
          </cell>
          <cell r="W82">
            <v>17398979.442726895</v>
          </cell>
          <cell r="X82">
            <v>-2451487.5100004142</v>
          </cell>
          <cell r="Y82">
            <v>464.78727312572124</v>
          </cell>
        </row>
        <row r="83">
          <cell r="B83" t="str">
            <v>190</v>
          </cell>
          <cell r="C83">
            <v>6602075</v>
          </cell>
          <cell r="D83">
            <v>-35211570.349999651</v>
          </cell>
          <cell r="E83">
            <v>90966398.309999734</v>
          </cell>
          <cell r="F83"/>
          <cell r="G83"/>
          <cell r="N83" t="str">
            <v>700</v>
          </cell>
          <cell r="O83">
            <v>-277788.19346179662</v>
          </cell>
          <cell r="P83">
            <v>-417727.00000000058</v>
          </cell>
          <cell r="Q83">
            <v>-695515.1934617972</v>
          </cell>
          <cell r="V83">
            <v>17399029.162726894</v>
          </cell>
          <cell r="W83">
            <v>17398979.442726895</v>
          </cell>
          <cell r="X83">
            <v>-2451487.5100004142</v>
          </cell>
          <cell r="Y83">
            <v>464.78727312572124</v>
          </cell>
        </row>
        <row r="84">
          <cell r="B84"/>
          <cell r="C84">
            <v>6602075</v>
          </cell>
          <cell r="D84">
            <v>-35211570.349999651</v>
          </cell>
          <cell r="E84">
            <v>90966398.309999734</v>
          </cell>
          <cell r="F84"/>
          <cell r="G84"/>
          <cell r="N84">
            <v>-18667347.866810463</v>
          </cell>
          <cell r="O84">
            <v>-18667347.866810463</v>
          </cell>
          <cell r="P84">
            <v>-2432642.4299999834</v>
          </cell>
          <cell r="Q84">
            <v>-21099990.296810448</v>
          </cell>
          <cell r="W84">
            <v>17399029.162726894</v>
          </cell>
          <cell r="X84">
            <v>-2451218.5500004143</v>
          </cell>
          <cell r="Y84">
            <v>464.36727312579575</v>
          </cell>
        </row>
        <row r="85">
          <cell r="B85" t="str">
            <v>700</v>
          </cell>
          <cell r="C85">
            <v>-11407844</v>
          </cell>
          <cell r="D85">
            <v>-11661959.900000013</v>
          </cell>
          <cell r="E85">
            <v>22239636.240000173</v>
          </cell>
          <cell r="F85"/>
          <cell r="G85"/>
          <cell r="N85">
            <v>-18667347.866810463</v>
          </cell>
          <cell r="O85">
            <v>-18667347.866810463</v>
          </cell>
          <cell r="P85">
            <v>-2432642.4299999834</v>
          </cell>
          <cell r="Q85">
            <v>-21099990.296810448</v>
          </cell>
        </row>
        <row r="86">
          <cell r="B86"/>
          <cell r="C86">
            <v>-11407844</v>
          </cell>
          <cell r="D86">
            <v>-11661959.900000013</v>
          </cell>
          <cell r="E86">
            <v>22239636.240000173</v>
          </cell>
          <cell r="F86"/>
          <cell r="G86"/>
          <cell r="O86">
            <v>-18667347.866810463</v>
          </cell>
          <cell r="P86">
            <v>-2432642.4299999834</v>
          </cell>
          <cell r="Q86">
            <v>-21099990.296810448</v>
          </cell>
        </row>
        <row r="87">
          <cell r="B87" t="str">
            <v>056</v>
          </cell>
          <cell r="C87"/>
          <cell r="D87">
            <v>0</v>
          </cell>
          <cell r="E87">
            <v>57667.64</v>
          </cell>
          <cell r="F87"/>
          <cell r="G87"/>
        </row>
        <row r="88">
          <cell r="B88" t="str">
            <v>059</v>
          </cell>
          <cell r="C88"/>
          <cell r="D88">
            <v>0</v>
          </cell>
          <cell r="E88">
            <v>186660.99999999997</v>
          </cell>
          <cell r="F88"/>
          <cell r="G88"/>
        </row>
        <row r="89">
          <cell r="B89" t="str">
            <v>212</v>
          </cell>
          <cell r="C89">
            <v>215716</v>
          </cell>
          <cell r="D89"/>
          <cell r="E89">
            <v>-50599</v>
          </cell>
          <cell r="F89">
            <v>4</v>
          </cell>
          <cell r="G89"/>
        </row>
        <row r="90">
          <cell r="B90" t="str">
            <v>821</v>
          </cell>
          <cell r="C90">
            <v>9670</v>
          </cell>
          <cell r="D90">
            <v>-125202.98000000001</v>
          </cell>
          <cell r="E90"/>
          <cell r="F90"/>
          <cell r="G90"/>
        </row>
        <row r="91">
          <cell r="B91"/>
          <cell r="C91">
            <v>225386</v>
          </cell>
          <cell r="D91">
            <v>-125202.98000000001</v>
          </cell>
          <cell r="E91">
            <v>193729.63999999996</v>
          </cell>
          <cell r="F91">
            <v>4</v>
          </cell>
          <cell r="G91"/>
        </row>
        <row r="92">
          <cell r="B92" t="str">
            <v>800</v>
          </cell>
          <cell r="C92">
            <v>36368</v>
          </cell>
          <cell r="D92"/>
          <cell r="E92"/>
          <cell r="F92"/>
          <cell r="G92"/>
        </row>
        <row r="93">
          <cell r="B93"/>
          <cell r="C93">
            <v>36368</v>
          </cell>
          <cell r="D93"/>
          <cell r="E93"/>
          <cell r="F93"/>
          <cell r="G93"/>
        </row>
        <row r="94">
          <cell r="B94" t="str">
            <v>817</v>
          </cell>
          <cell r="C94">
            <v>76074</v>
          </cell>
          <cell r="D94"/>
          <cell r="E94"/>
          <cell r="F94"/>
          <cell r="G94"/>
        </row>
        <row r="95">
          <cell r="B95"/>
          <cell r="C95">
            <v>76074</v>
          </cell>
          <cell r="D95"/>
          <cell r="E95"/>
          <cell r="F95"/>
          <cell r="G95"/>
        </row>
        <row r="96">
          <cell r="B96" t="str">
            <v>819</v>
          </cell>
          <cell r="C96">
            <v>54478</v>
          </cell>
          <cell r="D96"/>
          <cell r="E96"/>
          <cell r="F96"/>
          <cell r="G96"/>
        </row>
        <row r="97">
          <cell r="B97"/>
          <cell r="C97">
            <v>54478</v>
          </cell>
          <cell r="D97"/>
          <cell r="E97"/>
          <cell r="F97"/>
          <cell r="G97"/>
        </row>
        <row r="98">
          <cell r="B98" t="str">
            <v>236</v>
          </cell>
          <cell r="C98">
            <v>2443176</v>
          </cell>
          <cell r="D98"/>
          <cell r="E98"/>
          <cell r="F98"/>
          <cell r="G98">
            <v>-1329311</v>
          </cell>
        </row>
        <row r="99">
          <cell r="B99"/>
          <cell r="C99">
            <v>2443176</v>
          </cell>
          <cell r="D99"/>
          <cell r="E99"/>
          <cell r="F99"/>
          <cell r="G99">
            <v>-1329311</v>
          </cell>
        </row>
        <row r="100">
          <cell r="B100" t="str">
            <v>057</v>
          </cell>
          <cell r="C100">
            <v>32951</v>
          </cell>
          <cell r="D100">
            <v>-291794.59000000003</v>
          </cell>
          <cell r="E100">
            <v>210246.09999999998</v>
          </cell>
          <cell r="F100"/>
          <cell r="G100"/>
        </row>
        <row r="101">
          <cell r="B101"/>
          <cell r="C101">
            <v>32951</v>
          </cell>
          <cell r="D101">
            <v>-291794.59000000003</v>
          </cell>
          <cell r="E101">
            <v>210246.09999999998</v>
          </cell>
          <cell r="F101"/>
          <cell r="G101"/>
        </row>
        <row r="102">
          <cell r="C102">
            <v>-12332037</v>
          </cell>
          <cell r="D102">
            <v>-81161465.909999624</v>
          </cell>
          <cell r="E102">
            <v>174195432.93999991</v>
          </cell>
          <cell r="F102">
            <v>-4.41</v>
          </cell>
          <cell r="G102">
            <v>-1329311</v>
          </cell>
        </row>
      </sheetData>
      <sheetData sheetId="8"/>
      <sheetData sheetId="9">
        <row r="14">
          <cell r="A14" t="str">
            <v>001</v>
          </cell>
          <cell r="B14">
            <v>1</v>
          </cell>
          <cell r="C14">
            <v>250</v>
          </cell>
          <cell r="F14">
            <v>250</v>
          </cell>
        </row>
        <row r="15">
          <cell r="A15" t="str">
            <v>002</v>
          </cell>
          <cell r="B15">
            <v>2</v>
          </cell>
          <cell r="C15">
            <v>19962671</v>
          </cell>
          <cell r="D15">
            <v>20211088</v>
          </cell>
          <cell r="E15">
            <v>-18485131</v>
          </cell>
          <cell r="F15">
            <v>21688628</v>
          </cell>
        </row>
        <row r="16">
          <cell r="A16" t="str">
            <v>003</v>
          </cell>
          <cell r="B16">
            <v>3</v>
          </cell>
          <cell r="C16">
            <v>19305</v>
          </cell>
          <cell r="D16">
            <v>11898606</v>
          </cell>
          <cell r="E16">
            <v>-12213683</v>
          </cell>
          <cell r="F16">
            <v>-295773</v>
          </cell>
        </row>
        <row r="17">
          <cell r="A17" t="str">
            <v>004</v>
          </cell>
          <cell r="B17">
            <v>4</v>
          </cell>
          <cell r="C17">
            <v>259</v>
          </cell>
          <cell r="D17">
            <v>6586</v>
          </cell>
          <cell r="E17">
            <v>-6586</v>
          </cell>
          <cell r="F17">
            <v>259</v>
          </cell>
        </row>
        <row r="18">
          <cell r="A18" t="str">
            <v>005</v>
          </cell>
          <cell r="B18">
            <v>5</v>
          </cell>
          <cell r="C18">
            <v>1252262</v>
          </cell>
          <cell r="D18">
            <v>26645849</v>
          </cell>
          <cell r="E18">
            <v>-27395406</v>
          </cell>
          <cell r="F18">
            <v>502704</v>
          </cell>
        </row>
        <row r="19">
          <cell r="A19" t="str">
            <v>006</v>
          </cell>
          <cell r="B19">
            <v>6</v>
          </cell>
          <cell r="C19">
            <v>18884</v>
          </cell>
          <cell r="D19">
            <v>705677</v>
          </cell>
          <cell r="E19">
            <v>-723479</v>
          </cell>
          <cell r="F19">
            <v>1082</v>
          </cell>
        </row>
        <row r="20">
          <cell r="A20" t="str">
            <v>007</v>
          </cell>
          <cell r="B20">
            <v>7</v>
          </cell>
          <cell r="C20">
            <v>6240712</v>
          </cell>
          <cell r="D20">
            <v>30102030</v>
          </cell>
          <cell r="E20">
            <v>-29922846</v>
          </cell>
          <cell r="F20">
            <v>6419895</v>
          </cell>
        </row>
        <row r="21">
          <cell r="A21" t="str">
            <v>008</v>
          </cell>
          <cell r="B21">
            <v>8</v>
          </cell>
          <cell r="C21">
            <v>2878</v>
          </cell>
          <cell r="E21">
            <v>0</v>
          </cell>
          <cell r="F21">
            <v>2878</v>
          </cell>
        </row>
        <row r="22">
          <cell r="A22" t="str">
            <v>009</v>
          </cell>
          <cell r="B22">
            <v>9</v>
          </cell>
          <cell r="C22">
            <v>22804183</v>
          </cell>
          <cell r="D22">
            <v>52217386</v>
          </cell>
          <cell r="E22">
            <v>-56490095</v>
          </cell>
          <cell r="F22">
            <v>18531474</v>
          </cell>
        </row>
        <row r="23">
          <cell r="A23" t="str">
            <v>010</v>
          </cell>
          <cell r="B23">
            <v>10</v>
          </cell>
          <cell r="C23">
            <v>216280</v>
          </cell>
          <cell r="D23">
            <v>2428844</v>
          </cell>
          <cell r="E23">
            <v>-2553390</v>
          </cell>
          <cell r="F23">
            <v>91734</v>
          </cell>
        </row>
        <row r="24">
          <cell r="A24" t="str">
            <v>011</v>
          </cell>
          <cell r="B24">
            <v>11</v>
          </cell>
        </row>
        <row r="25">
          <cell r="A25" t="str">
            <v>012</v>
          </cell>
          <cell r="B25">
            <v>12</v>
          </cell>
          <cell r="C25">
            <v>629930</v>
          </cell>
          <cell r="D25">
            <v>5020410</v>
          </cell>
          <cell r="E25">
            <v>-2361033</v>
          </cell>
          <cell r="F25">
            <v>3289308</v>
          </cell>
        </row>
        <row r="26">
          <cell r="A26" t="str">
            <v>013</v>
          </cell>
          <cell r="B26">
            <v>13</v>
          </cell>
          <cell r="C26">
            <v>84200</v>
          </cell>
          <cell r="D26">
            <v>364102</v>
          </cell>
          <cell r="E26">
            <v>-362349</v>
          </cell>
          <cell r="F26">
            <v>85954</v>
          </cell>
        </row>
        <row r="27">
          <cell r="A27" t="str">
            <v>014</v>
          </cell>
          <cell r="B27">
            <v>14</v>
          </cell>
          <cell r="C27">
            <v>29</v>
          </cell>
          <cell r="F27">
            <v>29</v>
          </cell>
        </row>
        <row r="28">
          <cell r="A28" t="str">
            <v>015</v>
          </cell>
          <cell r="B28">
            <v>15</v>
          </cell>
          <cell r="C28">
            <v>2</v>
          </cell>
          <cell r="F28">
            <v>2</v>
          </cell>
        </row>
        <row r="29">
          <cell r="A29" t="str">
            <v>016</v>
          </cell>
          <cell r="B29">
            <v>16</v>
          </cell>
          <cell r="C29">
            <v>10116467</v>
          </cell>
          <cell r="D29">
            <v>15050508</v>
          </cell>
          <cell r="E29">
            <v>-25068377</v>
          </cell>
          <cell r="F29">
            <v>98598</v>
          </cell>
        </row>
        <row r="30">
          <cell r="A30" t="str">
            <v>017</v>
          </cell>
          <cell r="B30">
            <v>17</v>
          </cell>
          <cell r="C30">
            <v>2</v>
          </cell>
          <cell r="E30">
            <v>0</v>
          </cell>
          <cell r="F30">
            <v>2</v>
          </cell>
        </row>
        <row r="31">
          <cell r="A31" t="str">
            <v>018</v>
          </cell>
          <cell r="B31">
            <v>18</v>
          </cell>
          <cell r="C31">
            <v>19</v>
          </cell>
          <cell r="D31">
            <v>9932</v>
          </cell>
          <cell r="E31">
            <v>-9888</v>
          </cell>
          <cell r="F31">
            <v>64</v>
          </cell>
        </row>
        <row r="32">
          <cell r="A32" t="str">
            <v>019</v>
          </cell>
          <cell r="B32">
            <v>19</v>
          </cell>
          <cell r="C32">
            <v>565408</v>
          </cell>
          <cell r="D32">
            <v>3547197</v>
          </cell>
          <cell r="E32">
            <v>-3486372</v>
          </cell>
          <cell r="F32">
            <v>626234</v>
          </cell>
        </row>
        <row r="33">
          <cell r="A33" t="str">
            <v>020</v>
          </cell>
          <cell r="B33">
            <v>20</v>
          </cell>
          <cell r="C33">
            <v>27468</v>
          </cell>
          <cell r="D33">
            <v>607225</v>
          </cell>
          <cell r="E33">
            <v>-631055</v>
          </cell>
          <cell r="F33">
            <v>3639</v>
          </cell>
        </row>
        <row r="34">
          <cell r="A34" t="str">
            <v>021</v>
          </cell>
          <cell r="B34">
            <v>21</v>
          </cell>
          <cell r="C34">
            <v>161497</v>
          </cell>
          <cell r="D34">
            <v>10201764</v>
          </cell>
          <cell r="E34">
            <v>-10341883</v>
          </cell>
          <cell r="F34">
            <v>21378</v>
          </cell>
        </row>
        <row r="35">
          <cell r="A35" t="str">
            <v>024</v>
          </cell>
          <cell r="B35">
            <v>24</v>
          </cell>
          <cell r="C35">
            <v>3329599</v>
          </cell>
          <cell r="F35">
            <v>3329599</v>
          </cell>
        </row>
        <row r="36">
          <cell r="A36" t="str">
            <v>030</v>
          </cell>
          <cell r="B36">
            <v>30</v>
          </cell>
          <cell r="C36">
            <v>451539</v>
          </cell>
          <cell r="D36">
            <v>93176</v>
          </cell>
          <cell r="E36">
            <v>-267900</v>
          </cell>
          <cell r="F36">
            <v>276814</v>
          </cell>
        </row>
        <row r="37">
          <cell r="A37" t="str">
            <v>033</v>
          </cell>
          <cell r="B37">
            <v>33</v>
          </cell>
          <cell r="C37">
            <v>605239</v>
          </cell>
          <cell r="D37">
            <v>7637053</v>
          </cell>
          <cell r="E37">
            <v>-8692503</v>
          </cell>
          <cell r="F37">
            <v>-450211</v>
          </cell>
        </row>
        <row r="38">
          <cell r="A38" t="str">
            <v>034</v>
          </cell>
          <cell r="B38">
            <v>34</v>
          </cell>
          <cell r="C38">
            <v>-1826554</v>
          </cell>
          <cell r="D38">
            <v>2029000</v>
          </cell>
          <cell r="E38">
            <v>-1404402</v>
          </cell>
          <cell r="F38">
            <v>-1201956</v>
          </cell>
        </row>
        <row r="39">
          <cell r="A39" t="str">
            <v>035</v>
          </cell>
          <cell r="B39">
            <v>35</v>
          </cell>
          <cell r="C39">
            <v>-1325560</v>
          </cell>
          <cell r="D39">
            <v>3317169</v>
          </cell>
          <cell r="E39">
            <v>-3224868</v>
          </cell>
          <cell r="F39">
            <v>-1233259</v>
          </cell>
        </row>
        <row r="40">
          <cell r="A40" t="str">
            <v>036</v>
          </cell>
          <cell r="B40">
            <v>36</v>
          </cell>
          <cell r="C40">
            <v>70659</v>
          </cell>
          <cell r="D40">
            <v>2264002</v>
          </cell>
          <cell r="E40">
            <v>-2463139</v>
          </cell>
          <cell r="F40">
            <v>-128478</v>
          </cell>
        </row>
        <row r="41">
          <cell r="A41" t="str">
            <v>047</v>
          </cell>
          <cell r="B41">
            <v>47</v>
          </cell>
        </row>
        <row r="42">
          <cell r="A42" t="str">
            <v>072</v>
          </cell>
          <cell r="B42">
            <v>72</v>
          </cell>
          <cell r="C42">
            <v>-3</v>
          </cell>
          <cell r="F42">
            <v>-3</v>
          </cell>
        </row>
        <row r="43">
          <cell r="A43" t="str">
            <v>077</v>
          </cell>
          <cell r="B43">
            <v>77</v>
          </cell>
          <cell r="C43">
            <v>3581208</v>
          </cell>
          <cell r="D43">
            <v>40670234</v>
          </cell>
          <cell r="E43">
            <v>-41456696</v>
          </cell>
          <cell r="F43">
            <v>2794746</v>
          </cell>
        </row>
        <row r="44">
          <cell r="A44" t="str">
            <v>079</v>
          </cell>
          <cell r="B44">
            <v>79</v>
          </cell>
          <cell r="C44">
            <v>1788341</v>
          </cell>
          <cell r="D44">
            <v>-2535</v>
          </cell>
          <cell r="E44">
            <v>0</v>
          </cell>
          <cell r="F44">
            <v>1785806</v>
          </cell>
        </row>
        <row r="45">
          <cell r="A45" t="str">
            <v>081</v>
          </cell>
          <cell r="B45">
            <v>81</v>
          </cell>
          <cell r="C45">
            <v>213716</v>
          </cell>
          <cell r="D45">
            <v>25148807</v>
          </cell>
          <cell r="E45">
            <v>-24879136</v>
          </cell>
          <cell r="F45">
            <v>483387</v>
          </cell>
        </row>
        <row r="46">
          <cell r="A46" t="str">
            <v>088</v>
          </cell>
          <cell r="B46">
            <v>88</v>
          </cell>
          <cell r="C46">
            <v>674800</v>
          </cell>
          <cell r="E46">
            <v>0</v>
          </cell>
          <cell r="F46">
            <v>674800</v>
          </cell>
        </row>
        <row r="47">
          <cell r="A47" t="str">
            <v>089</v>
          </cell>
          <cell r="B47">
            <v>89</v>
          </cell>
          <cell r="C47">
            <v>0</v>
          </cell>
          <cell r="F47">
            <v>0</v>
          </cell>
        </row>
        <row r="48">
          <cell r="A48" t="str">
            <v>091</v>
          </cell>
          <cell r="B48">
            <v>91</v>
          </cell>
          <cell r="C48">
            <v>2500</v>
          </cell>
          <cell r="D48">
            <v>109111</v>
          </cell>
          <cell r="E48">
            <v>-106575</v>
          </cell>
          <cell r="F48">
            <v>5036</v>
          </cell>
        </row>
        <row r="49">
          <cell r="A49" t="str">
            <v>093</v>
          </cell>
          <cell r="B49">
            <v>93</v>
          </cell>
          <cell r="C49">
            <v>4700701</v>
          </cell>
          <cell r="D49">
            <v>24056674</v>
          </cell>
          <cell r="E49">
            <v>-26054904</v>
          </cell>
          <cell r="F49">
            <v>2702471</v>
          </cell>
        </row>
        <row r="50">
          <cell r="A50" t="str">
            <v>096</v>
          </cell>
          <cell r="B50">
            <v>96</v>
          </cell>
          <cell r="C50">
            <v>785733</v>
          </cell>
          <cell r="D50">
            <v>7867891</v>
          </cell>
          <cell r="E50">
            <v>-5147489</v>
          </cell>
          <cell r="F50">
            <v>3506136</v>
          </cell>
        </row>
        <row r="51">
          <cell r="A51" t="str">
            <v>099</v>
          </cell>
          <cell r="B51">
            <v>99</v>
          </cell>
          <cell r="C51">
            <v>0</v>
          </cell>
          <cell r="F51">
            <v>0</v>
          </cell>
        </row>
        <row r="52">
          <cell r="A52" t="str">
            <v>107</v>
          </cell>
          <cell r="B52">
            <v>107</v>
          </cell>
          <cell r="C52">
            <v>-4553226</v>
          </cell>
          <cell r="D52">
            <v>0</v>
          </cell>
          <cell r="E52">
            <v>0</v>
          </cell>
          <cell r="F52">
            <v>-4553226</v>
          </cell>
        </row>
        <row r="53">
          <cell r="A53" t="str">
            <v>170</v>
          </cell>
          <cell r="B53">
            <v>170</v>
          </cell>
          <cell r="C53">
            <v>5814945</v>
          </cell>
          <cell r="D53">
            <v>50002438</v>
          </cell>
          <cell r="E53">
            <v>-52533092</v>
          </cell>
          <cell r="F53">
            <v>3284291</v>
          </cell>
        </row>
        <row r="54">
          <cell r="A54" t="str">
            <v>171</v>
          </cell>
          <cell r="B54">
            <v>171</v>
          </cell>
          <cell r="C54">
            <v>420</v>
          </cell>
          <cell r="D54">
            <v>640486</v>
          </cell>
          <cell r="E54">
            <v>1187</v>
          </cell>
          <cell r="F54">
            <v>642093</v>
          </cell>
        </row>
        <row r="55">
          <cell r="A55" t="str">
            <v>180</v>
          </cell>
          <cell r="B55">
            <v>180</v>
          </cell>
          <cell r="C55">
            <v>191387482</v>
          </cell>
          <cell r="F55">
            <v>191387482</v>
          </cell>
        </row>
        <row r="56">
          <cell r="A56" t="str">
            <v>190</v>
          </cell>
          <cell r="B56">
            <v>190</v>
          </cell>
          <cell r="C56">
            <v>15194076</v>
          </cell>
          <cell r="D56">
            <v>319541371</v>
          </cell>
          <cell r="E56">
            <v>-307696030</v>
          </cell>
          <cell r="F56">
            <v>27039417</v>
          </cell>
        </row>
        <row r="57">
          <cell r="A57" t="str">
            <v>212</v>
          </cell>
          <cell r="B57">
            <v>212</v>
          </cell>
          <cell r="C57">
            <v>1074514</v>
          </cell>
          <cell r="D57">
            <v>224509</v>
          </cell>
          <cell r="E57">
            <v>-1246770</v>
          </cell>
          <cell r="F57">
            <v>52253</v>
          </cell>
        </row>
        <row r="58">
          <cell r="A58" t="str">
            <v>818</v>
          </cell>
          <cell r="B58">
            <v>231</v>
          </cell>
          <cell r="C58">
            <v>-198</v>
          </cell>
          <cell r="E58">
            <v>0</v>
          </cell>
          <cell r="F58">
            <v>-198</v>
          </cell>
        </row>
        <row r="59">
          <cell r="A59" t="str">
            <v>800</v>
          </cell>
          <cell r="B59">
            <v>232</v>
          </cell>
          <cell r="C59">
            <v>902928</v>
          </cell>
          <cell r="D59">
            <v>44952</v>
          </cell>
          <cell r="E59">
            <v>-177681</v>
          </cell>
          <cell r="F59">
            <v>770198</v>
          </cell>
        </row>
        <row r="60">
          <cell r="A60" t="str">
            <v>817</v>
          </cell>
          <cell r="B60">
            <v>233</v>
          </cell>
          <cell r="C60">
            <v>1025650</v>
          </cell>
          <cell r="E60">
            <v>-350695</v>
          </cell>
          <cell r="F60">
            <v>674955</v>
          </cell>
        </row>
        <row r="61">
          <cell r="A61" t="str">
            <v>819</v>
          </cell>
          <cell r="B61">
            <v>234</v>
          </cell>
          <cell r="C61">
            <v>1312000</v>
          </cell>
          <cell r="D61">
            <v>753608</v>
          </cell>
          <cell r="E61">
            <v>-2065608</v>
          </cell>
          <cell r="F61">
            <v>0</v>
          </cell>
        </row>
        <row r="62">
          <cell r="A62" t="str">
            <v>236</v>
          </cell>
          <cell r="B62">
            <v>236</v>
          </cell>
          <cell r="C62">
            <v>-701</v>
          </cell>
          <cell r="D62">
            <v>38000</v>
          </cell>
          <cell r="E62">
            <v>-37299</v>
          </cell>
          <cell r="F62">
            <v>0</v>
          </cell>
        </row>
        <row r="63">
          <cell r="A63" t="str">
            <v>055</v>
          </cell>
          <cell r="B63">
            <v>301</v>
          </cell>
          <cell r="C63">
            <v>196</v>
          </cell>
          <cell r="F63">
            <v>196</v>
          </cell>
        </row>
        <row r="64">
          <cell r="A64" t="str">
            <v>057</v>
          </cell>
          <cell r="B64">
            <v>303</v>
          </cell>
          <cell r="C64">
            <v>-145238</v>
          </cell>
          <cell r="D64">
            <v>355864</v>
          </cell>
          <cell r="E64">
            <v>372629</v>
          </cell>
          <cell r="F64">
            <v>583256</v>
          </cell>
        </row>
        <row r="65">
          <cell r="A65" t="str">
            <v>700</v>
          </cell>
          <cell r="B65">
            <v>700</v>
          </cell>
          <cell r="C65">
            <v>-39588764</v>
          </cell>
          <cell r="D65">
            <v>288070523</v>
          </cell>
          <cell r="E65">
            <v>-251577931</v>
          </cell>
          <cell r="F65">
            <v>-3096171</v>
          </cell>
        </row>
        <row r="66">
          <cell r="A66" t="str">
            <v>031</v>
          </cell>
          <cell r="B66">
            <v>3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098</v>
          </cell>
          <cell r="B67">
            <v>98</v>
          </cell>
          <cell r="C67">
            <v>-145</v>
          </cell>
          <cell r="F67">
            <v>-145</v>
          </cell>
        </row>
        <row r="68">
          <cell r="A68" t="str">
            <v>086</v>
          </cell>
          <cell r="B68">
            <v>8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060</v>
          </cell>
          <cell r="B69">
            <v>60</v>
          </cell>
          <cell r="C69">
            <v>0</v>
          </cell>
          <cell r="F69">
            <v>0</v>
          </cell>
        </row>
        <row r="70">
          <cell r="A70"/>
          <cell r="B70" t="e">
            <v>#N/A</v>
          </cell>
          <cell r="C70">
            <v>0</v>
          </cell>
          <cell r="F70">
            <v>0</v>
          </cell>
        </row>
        <row r="71">
          <cell r="A71" t="str">
            <v>090</v>
          </cell>
          <cell r="B71">
            <v>90</v>
          </cell>
          <cell r="E71">
            <v>0</v>
          </cell>
          <cell r="F71">
            <v>0</v>
          </cell>
        </row>
        <row r="72">
          <cell r="A72" t="str">
            <v>041</v>
          </cell>
          <cell r="B72">
            <v>41</v>
          </cell>
          <cell r="E72">
            <v>0</v>
          </cell>
          <cell r="F72">
            <v>0</v>
          </cell>
        </row>
        <row r="73">
          <cell r="A73" t="str">
            <v>080</v>
          </cell>
          <cell r="B73">
            <v>80</v>
          </cell>
          <cell r="E73">
            <v>0</v>
          </cell>
          <cell r="F73">
            <v>0</v>
          </cell>
        </row>
        <row r="74">
          <cell r="A74" t="str">
            <v>001060</v>
          </cell>
          <cell r="B74" t="str">
            <v>Grand Total</v>
          </cell>
          <cell r="C74">
            <v>247578562</v>
          </cell>
          <cell r="D74">
            <v>951879539</v>
          </cell>
          <cell r="E74">
            <v>-919060474</v>
          </cell>
          <cell r="F74">
            <v>280397626</v>
          </cell>
        </row>
      </sheetData>
      <sheetData sheetId="10"/>
      <sheetData sheetId="11">
        <row r="14">
          <cell r="D14" t="str">
            <v>212</v>
          </cell>
        </row>
      </sheetData>
      <sheetData sheetId="12">
        <row r="16">
          <cell r="D16" t="str">
            <v>077</v>
          </cell>
        </row>
      </sheetData>
      <sheetData sheetId="13">
        <row r="13">
          <cell r="D13" t="str">
            <v>212</v>
          </cell>
        </row>
      </sheetData>
      <sheetData sheetId="14">
        <row r="12">
          <cell r="D12" t="str">
            <v>002</v>
          </cell>
        </row>
      </sheetData>
      <sheetData sheetId="15">
        <row r="11">
          <cell r="F11" t="str">
            <v>212</v>
          </cell>
        </row>
      </sheetData>
      <sheetData sheetId="16"/>
      <sheetData sheetId="17"/>
      <sheetData sheetId="18"/>
      <sheetData sheetId="19">
        <row r="14">
          <cell r="C14" t="str">
            <v>002</v>
          </cell>
        </row>
      </sheetData>
      <sheetData sheetId="20">
        <row r="10">
          <cell r="D10" t="str">
            <v>002</v>
          </cell>
          <cell r="E10">
            <v>22140326.310000069</v>
          </cell>
          <cell r="F10">
            <v>-7894438.1399999941</v>
          </cell>
          <cell r="G10"/>
          <cell r="H10"/>
          <cell r="I10">
            <v>14245888.170000076</v>
          </cell>
        </row>
        <row r="11">
          <cell r="D11" t="str">
            <v>012</v>
          </cell>
          <cell r="E11">
            <v>3289307.2199999983</v>
          </cell>
          <cell r="F11">
            <v>174391.45999999944</v>
          </cell>
          <cell r="G11"/>
          <cell r="H11"/>
          <cell r="I11">
            <v>3463698.6799999978</v>
          </cell>
        </row>
        <row r="12">
          <cell r="D12"/>
          <cell r="E12">
            <v>25429633.530000068</v>
          </cell>
          <cell r="F12">
            <v>-7720046.679999995</v>
          </cell>
          <cell r="G12"/>
          <cell r="H12"/>
          <cell r="I12">
            <v>17709586.850000076</v>
          </cell>
        </row>
        <row r="13">
          <cell r="D13"/>
          <cell r="E13">
            <v>25429633.530000068</v>
          </cell>
          <cell r="F13">
            <v>-7720046.679999995</v>
          </cell>
          <cell r="G13"/>
          <cell r="H13"/>
          <cell r="I13">
            <v>17709586.850000076</v>
          </cell>
        </row>
        <row r="14">
          <cell r="D14" t="str">
            <v>007</v>
          </cell>
          <cell r="E14">
            <v>4796968.7100000111</v>
          </cell>
          <cell r="F14">
            <v>-1367758.9400000002</v>
          </cell>
          <cell r="G14"/>
          <cell r="H14"/>
          <cell r="I14">
            <v>3429209.7700000107</v>
          </cell>
        </row>
        <row r="15">
          <cell r="D15" t="str">
            <v>077</v>
          </cell>
          <cell r="E15">
            <v>1012998.8700000041</v>
          </cell>
          <cell r="F15">
            <v>1986522.3000000049</v>
          </cell>
          <cell r="G15"/>
          <cell r="H15"/>
          <cell r="I15">
            <v>2999521.1700000092</v>
          </cell>
        </row>
        <row r="16">
          <cell r="D16" t="str">
            <v>107</v>
          </cell>
          <cell r="E16">
            <v>-1388912.6599999915</v>
          </cell>
          <cell r="F16">
            <v>1551627.599999998</v>
          </cell>
          <cell r="G16"/>
          <cell r="H16"/>
          <cell r="I16">
            <v>162714.94000000646</v>
          </cell>
        </row>
        <row r="17">
          <cell r="D17"/>
          <cell r="E17">
            <v>4421054.9200000232</v>
          </cell>
          <cell r="F17">
            <v>2170390.9600000028</v>
          </cell>
          <cell r="G17"/>
          <cell r="H17"/>
          <cell r="I17">
            <v>6591445.8800000269</v>
          </cell>
        </row>
        <row r="18">
          <cell r="D18"/>
          <cell r="E18">
            <v>4421054.9200000232</v>
          </cell>
          <cell r="F18">
            <v>2170390.9600000028</v>
          </cell>
          <cell r="G18"/>
          <cell r="H18"/>
          <cell r="I18">
            <v>6591445.8800000269</v>
          </cell>
        </row>
        <row r="19">
          <cell r="D19" t="str">
            <v>003</v>
          </cell>
          <cell r="E19">
            <v>-264369.56999999989</v>
          </cell>
          <cell r="F19">
            <v>577738.92000000062</v>
          </cell>
          <cell r="G19"/>
          <cell r="H19"/>
          <cell r="I19">
            <v>313369.35000000073</v>
          </cell>
        </row>
        <row r="20">
          <cell r="D20" t="str">
            <v>004</v>
          </cell>
          <cell r="E20">
            <v>58.839999999992273</v>
          </cell>
          <cell r="F20">
            <v>-0.51999999999999991</v>
          </cell>
          <cell r="G20"/>
          <cell r="H20"/>
          <cell r="I20">
            <v>58.31999999999227</v>
          </cell>
        </row>
        <row r="21">
          <cell r="D21" t="str">
            <v>005</v>
          </cell>
          <cell r="E21">
            <v>561304.49000000511</v>
          </cell>
          <cell r="F21">
            <v>3106664.0499999993</v>
          </cell>
          <cell r="G21"/>
          <cell r="H21"/>
          <cell r="I21">
            <v>3667968.5400000047</v>
          </cell>
        </row>
        <row r="22">
          <cell r="D22" t="str">
            <v>006</v>
          </cell>
          <cell r="E22">
            <v>871.90999999996347</v>
          </cell>
          <cell r="F22">
            <v>4385.9799999999886</v>
          </cell>
          <cell r="G22"/>
          <cell r="H22"/>
          <cell r="I22">
            <v>5257.8899999999521</v>
          </cell>
        </row>
        <row r="23">
          <cell r="D23" t="str">
            <v>008</v>
          </cell>
          <cell r="E23">
            <v>410.29999999976371</v>
          </cell>
          <cell r="F23">
            <v>0</v>
          </cell>
          <cell r="G23"/>
          <cell r="H23"/>
          <cell r="I23">
            <v>410.29999999976371</v>
          </cell>
        </row>
        <row r="24">
          <cell r="D24" t="str">
            <v>010</v>
          </cell>
          <cell r="E24">
            <v>309162.93000000931</v>
          </cell>
          <cell r="F24">
            <v>461830.08000000071</v>
          </cell>
          <cell r="G24"/>
          <cell r="H24"/>
          <cell r="I24">
            <v>770993.01000001002</v>
          </cell>
        </row>
        <row r="25">
          <cell r="D25" t="str">
            <v>013</v>
          </cell>
          <cell r="E25">
            <v>86158.189999999842</v>
          </cell>
          <cell r="F25">
            <v>30478.920000000089</v>
          </cell>
          <cell r="G25"/>
          <cell r="H25"/>
          <cell r="I25">
            <v>116637.10999999993</v>
          </cell>
        </row>
        <row r="26">
          <cell r="D26" t="str">
            <v>014</v>
          </cell>
          <cell r="E26">
            <v>1.2</v>
          </cell>
          <cell r="F26">
            <v>-1.2</v>
          </cell>
          <cell r="G26"/>
          <cell r="H26"/>
          <cell r="I26">
            <v>0</v>
          </cell>
        </row>
        <row r="27">
          <cell r="D27" t="str">
            <v>015</v>
          </cell>
          <cell r="E27">
            <v>1.2</v>
          </cell>
          <cell r="F27">
            <v>-1.2</v>
          </cell>
          <cell r="G27"/>
          <cell r="H27"/>
          <cell r="I27">
            <v>0</v>
          </cell>
        </row>
        <row r="28">
          <cell r="D28" t="str">
            <v>016</v>
          </cell>
          <cell r="E28">
            <v>126904.88000000082</v>
          </cell>
          <cell r="F28">
            <v>379611.22999999992</v>
          </cell>
          <cell r="G28"/>
          <cell r="H28"/>
          <cell r="I28">
            <v>506516.11000000074</v>
          </cell>
        </row>
        <row r="29">
          <cell r="D29" t="str">
            <v>017</v>
          </cell>
          <cell r="E29">
            <v>1.77</v>
          </cell>
          <cell r="F29">
            <v>-0.15</v>
          </cell>
          <cell r="G29"/>
          <cell r="H29"/>
          <cell r="I29">
            <v>1.62</v>
          </cell>
        </row>
        <row r="30">
          <cell r="D30" t="str">
            <v>018</v>
          </cell>
          <cell r="E30">
            <v>74.920000000010461</v>
          </cell>
          <cell r="F30">
            <v>-46.419999999999959</v>
          </cell>
          <cell r="G30"/>
          <cell r="H30"/>
          <cell r="I30">
            <v>28.500000000010502</v>
          </cell>
        </row>
        <row r="31">
          <cell r="D31" t="str">
            <v>019</v>
          </cell>
          <cell r="E31">
            <v>634513.8600000029</v>
          </cell>
          <cell r="F31">
            <v>-532148.20000000019</v>
          </cell>
          <cell r="G31"/>
          <cell r="H31"/>
          <cell r="I31">
            <v>102365.66000000271</v>
          </cell>
        </row>
        <row r="32">
          <cell r="D32" t="str">
            <v>020</v>
          </cell>
          <cell r="E32">
            <v>9047.9200000003257</v>
          </cell>
          <cell r="F32">
            <v>80090.020000000048</v>
          </cell>
          <cell r="G32"/>
          <cell r="H32"/>
          <cell r="I32">
            <v>89137.940000000381</v>
          </cell>
        </row>
        <row r="33">
          <cell r="D33" t="str">
            <v>021</v>
          </cell>
          <cell r="E33">
            <v>25692.559999996534</v>
          </cell>
          <cell r="F33">
            <v>861874.78999999957</v>
          </cell>
          <cell r="G33"/>
          <cell r="H33"/>
          <cell r="I33">
            <v>887567.34999999614</v>
          </cell>
        </row>
        <row r="34">
          <cell r="D34" t="str">
            <v>022</v>
          </cell>
          <cell r="E34">
            <v>1941.6899999999441</v>
          </cell>
          <cell r="F34">
            <v>-1941.69</v>
          </cell>
          <cell r="G34"/>
          <cell r="H34"/>
          <cell r="I34">
            <v>-5.5933924159035087E-11</v>
          </cell>
        </row>
        <row r="35">
          <cell r="D35"/>
          <cell r="E35">
            <v>1491777.0900000145</v>
          </cell>
          <cell r="F35">
            <v>4968534.6099999985</v>
          </cell>
          <cell r="G35"/>
          <cell r="H35"/>
          <cell r="I35">
            <v>6460311.7000000151</v>
          </cell>
        </row>
        <row r="36">
          <cell r="D36"/>
          <cell r="E36">
            <v>1491777.0900000145</v>
          </cell>
          <cell r="F36">
            <v>4968534.6099999985</v>
          </cell>
          <cell r="G36"/>
          <cell r="H36"/>
          <cell r="I36">
            <v>6460311.7000000151</v>
          </cell>
        </row>
        <row r="37">
          <cell r="D37" t="str">
            <v>009</v>
          </cell>
          <cell r="E37">
            <v>18586869.830000062</v>
          </cell>
          <cell r="F37">
            <v>-3908949.0099999961</v>
          </cell>
          <cell r="G37"/>
          <cell r="H37"/>
          <cell r="I37">
            <v>14677920.820000065</v>
          </cell>
        </row>
        <row r="38">
          <cell r="D38" t="str">
            <v>091</v>
          </cell>
          <cell r="E38">
            <v>-31786.539999999688</v>
          </cell>
          <cell r="F38">
            <v>510056.96000000014</v>
          </cell>
          <cell r="G38"/>
          <cell r="H38"/>
          <cell r="I38">
            <v>478270.42000000045</v>
          </cell>
        </row>
        <row r="39">
          <cell r="D39" t="str">
            <v>093</v>
          </cell>
          <cell r="E39">
            <v>3636428.1800000118</v>
          </cell>
          <cell r="F39">
            <v>2286980.2599999988</v>
          </cell>
          <cell r="G39"/>
          <cell r="H39"/>
          <cell r="I39">
            <v>5923408.4400000107</v>
          </cell>
        </row>
        <row r="40">
          <cell r="D40" t="str">
            <v>096</v>
          </cell>
          <cell r="E40">
            <v>3520332.9200000037</v>
          </cell>
          <cell r="F40">
            <v>-107121.43999999983</v>
          </cell>
          <cell r="G40"/>
          <cell r="H40"/>
          <cell r="I40">
            <v>3413211.4800000037</v>
          </cell>
        </row>
        <row r="41">
          <cell r="D41" t="str">
            <v>095</v>
          </cell>
          <cell r="E41"/>
          <cell r="F41">
            <v>0</v>
          </cell>
          <cell r="G41"/>
          <cell r="H41"/>
          <cell r="I41">
            <v>0</v>
          </cell>
        </row>
        <row r="42">
          <cell r="D42"/>
          <cell r="E42">
            <v>25711844.390000075</v>
          </cell>
          <cell r="F42">
            <v>-1219033.2299999972</v>
          </cell>
          <cell r="G42"/>
          <cell r="H42"/>
          <cell r="I42">
            <v>24492811.160000078</v>
          </cell>
        </row>
        <row r="43">
          <cell r="D43"/>
          <cell r="E43">
            <v>25711844.390000075</v>
          </cell>
          <cell r="F43">
            <v>-1219033.2299999972</v>
          </cell>
          <cell r="G43"/>
          <cell r="H43"/>
          <cell r="I43">
            <v>24492811.160000078</v>
          </cell>
        </row>
        <row r="44">
          <cell r="D44" t="str">
            <v>030</v>
          </cell>
          <cell r="E44">
            <v>30366.46999999776</v>
          </cell>
          <cell r="F44">
            <v>285171.82999999978</v>
          </cell>
          <cell r="G44"/>
          <cell r="H44"/>
          <cell r="I44">
            <v>315538.29999999754</v>
          </cell>
        </row>
        <row r="45">
          <cell r="D45" t="str">
            <v>031</v>
          </cell>
          <cell r="E45">
            <v>4334.18999999691</v>
          </cell>
          <cell r="F45">
            <v>14296.860000000219</v>
          </cell>
          <cell r="G45"/>
          <cell r="H45"/>
          <cell r="I45">
            <v>18631.049999997129</v>
          </cell>
        </row>
        <row r="46">
          <cell r="D46" t="str">
            <v>033</v>
          </cell>
          <cell r="E46">
            <v>42534.330000001471</v>
          </cell>
          <cell r="F46">
            <v>2792128.48</v>
          </cell>
          <cell r="G46"/>
          <cell r="H46"/>
          <cell r="I46">
            <v>2834662.8100000015</v>
          </cell>
        </row>
        <row r="47">
          <cell r="D47" t="str">
            <v>034</v>
          </cell>
          <cell r="E47">
            <v>93184.320000001928</v>
          </cell>
          <cell r="F47">
            <v>14070.979999999638</v>
          </cell>
          <cell r="G47"/>
          <cell r="H47"/>
          <cell r="I47">
            <v>107255.30000000156</v>
          </cell>
        </row>
        <row r="48">
          <cell r="D48" t="str">
            <v>035</v>
          </cell>
          <cell r="E48">
            <v>184090.4599999967</v>
          </cell>
          <cell r="F48">
            <v>-82635.979999999836</v>
          </cell>
          <cell r="G48"/>
          <cell r="H48"/>
          <cell r="I48">
            <v>101454.47999999687</v>
          </cell>
        </row>
        <row r="49">
          <cell r="D49" t="str">
            <v>036</v>
          </cell>
          <cell r="E49">
            <v>7466.1099999981525</v>
          </cell>
          <cell r="F49">
            <v>4196463.7700000005</v>
          </cell>
          <cell r="G49"/>
          <cell r="H49"/>
          <cell r="I49">
            <v>4203929.879999999</v>
          </cell>
        </row>
        <row r="50">
          <cell r="D50" t="str">
            <v>041</v>
          </cell>
          <cell r="E50"/>
          <cell r="F50">
            <v>0</v>
          </cell>
          <cell r="G50"/>
          <cell r="H50"/>
          <cell r="I50">
            <v>0</v>
          </cell>
        </row>
        <row r="51">
          <cell r="D51" t="str">
            <v>079</v>
          </cell>
          <cell r="E51">
            <v>-2534.9799999999996</v>
          </cell>
          <cell r="F51">
            <v>0</v>
          </cell>
          <cell r="G51"/>
          <cell r="H51"/>
          <cell r="I51">
            <v>-2534.9799999999996</v>
          </cell>
        </row>
        <row r="52">
          <cell r="D52" t="str">
            <v>081</v>
          </cell>
          <cell r="E52">
            <v>2215700.1599999894</v>
          </cell>
          <cell r="F52">
            <v>834378.48000000312</v>
          </cell>
          <cell r="G52"/>
          <cell r="H52"/>
          <cell r="I52">
            <v>3050078.6399999927</v>
          </cell>
        </row>
        <row r="53">
          <cell r="D53"/>
          <cell r="E53">
            <v>2575141.0599999824</v>
          </cell>
          <cell r="F53">
            <v>8053874.4200000027</v>
          </cell>
          <cell r="G53"/>
          <cell r="H53"/>
          <cell r="I53">
            <v>10629015.479999986</v>
          </cell>
        </row>
        <row r="54">
          <cell r="D54"/>
          <cell r="E54">
            <v>2575141.0599999824</v>
          </cell>
          <cell r="F54">
            <v>8053874.4200000027</v>
          </cell>
          <cell r="G54"/>
          <cell r="H54"/>
          <cell r="I54">
            <v>10629015.479999986</v>
          </cell>
        </row>
        <row r="55">
          <cell r="D55" t="str">
            <v>170</v>
          </cell>
          <cell r="E55">
            <v>3488588.3599999854</v>
          </cell>
          <cell r="F55">
            <v>4717740.8100000015</v>
          </cell>
          <cell r="G55"/>
          <cell r="H55"/>
          <cell r="I55">
            <v>8206329.1699999869</v>
          </cell>
        </row>
        <row r="56">
          <cell r="D56" t="str">
            <v>171</v>
          </cell>
          <cell r="E56">
            <v>643016.46000000008</v>
          </cell>
          <cell r="F56">
            <v>-643016.46</v>
          </cell>
          <cell r="G56"/>
          <cell r="H56"/>
          <cell r="I56">
            <v>1.1641532182693481E-10</v>
          </cell>
        </row>
        <row r="57">
          <cell r="D57"/>
          <cell r="E57">
            <v>4131604.8199999854</v>
          </cell>
          <cell r="F57">
            <v>4074724.3500000015</v>
          </cell>
          <cell r="G57"/>
          <cell r="H57"/>
          <cell r="I57">
            <v>8206329.1699999869</v>
          </cell>
        </row>
        <row r="58">
          <cell r="D58"/>
          <cell r="E58">
            <v>4131604.8199999854</v>
          </cell>
          <cell r="F58">
            <v>4074724.3500000015</v>
          </cell>
          <cell r="G58"/>
          <cell r="H58"/>
          <cell r="I58">
            <v>8206329.1699999869</v>
          </cell>
        </row>
        <row r="59">
          <cell r="D59" t="str">
            <v>190</v>
          </cell>
          <cell r="E59">
            <v>23580312.559999622</v>
          </cell>
          <cell r="F59">
            <v>12835058.160000069</v>
          </cell>
          <cell r="G59"/>
          <cell r="H59"/>
          <cell r="I59">
            <v>36415370.719999693</v>
          </cell>
        </row>
        <row r="60">
          <cell r="D60" t="str">
            <v>200</v>
          </cell>
          <cell r="E60">
            <v>1770439.9699999997</v>
          </cell>
          <cell r="F60">
            <v>0</v>
          </cell>
          <cell r="G60"/>
          <cell r="H60"/>
          <cell r="I60">
            <v>1770439.9699999997</v>
          </cell>
        </row>
        <row r="61">
          <cell r="D61" t="str">
            <v>204</v>
          </cell>
          <cell r="E61">
            <v>1000358.4899999999</v>
          </cell>
          <cell r="F61">
            <v>0</v>
          </cell>
          <cell r="G61"/>
          <cell r="H61"/>
          <cell r="I61">
            <v>1000358.4899999999</v>
          </cell>
        </row>
        <row r="62">
          <cell r="D62" t="str">
            <v>196</v>
          </cell>
          <cell r="E62"/>
          <cell r="F62">
            <v>125.03</v>
          </cell>
          <cell r="G62"/>
          <cell r="H62"/>
          <cell r="I62">
            <v>125.03</v>
          </cell>
        </row>
        <row r="63">
          <cell r="D63"/>
          <cell r="E63">
            <v>26351111.01999962</v>
          </cell>
          <cell r="F63">
            <v>12835183.190000068</v>
          </cell>
          <cell r="G63"/>
          <cell r="H63"/>
          <cell r="I63">
            <v>39186294.209999695</v>
          </cell>
        </row>
        <row r="64">
          <cell r="D64"/>
          <cell r="E64">
            <v>26351111.01999962</v>
          </cell>
          <cell r="F64">
            <v>12835183.190000068</v>
          </cell>
          <cell r="G64"/>
          <cell r="H64"/>
          <cell r="I64">
            <v>39186294.209999695</v>
          </cell>
        </row>
        <row r="65">
          <cell r="D65" t="str">
            <v>700</v>
          </cell>
          <cell r="E65">
            <v>188204221.90000007</v>
          </cell>
          <cell r="F65">
            <v>-119109167.8300003</v>
          </cell>
          <cell r="G65"/>
          <cell r="H65"/>
          <cell r="I65">
            <v>69095054.069999769</v>
          </cell>
        </row>
        <row r="66">
          <cell r="D66" t="str">
            <v>711</v>
          </cell>
          <cell r="E66">
            <v>577.82000000000005</v>
          </cell>
          <cell r="F66">
            <v>412.05999999999995</v>
          </cell>
          <cell r="G66"/>
          <cell r="H66"/>
          <cell r="I66">
            <v>989.88</v>
          </cell>
        </row>
        <row r="67">
          <cell r="D67"/>
          <cell r="E67">
            <v>188204799.72000006</v>
          </cell>
          <cell r="F67">
            <v>-119108755.77000029</v>
          </cell>
          <cell r="G67"/>
          <cell r="H67"/>
          <cell r="I67">
            <v>69096043.949999765</v>
          </cell>
        </row>
        <row r="68">
          <cell r="D68"/>
          <cell r="E68">
            <v>188204799.72000006</v>
          </cell>
          <cell r="F68">
            <v>-119108755.77000029</v>
          </cell>
          <cell r="G68"/>
          <cell r="H68"/>
          <cell r="I68">
            <v>69096043.949999765</v>
          </cell>
        </row>
        <row r="69">
          <cell r="D69"/>
          <cell r="E69">
            <v>278316966.54999983</v>
          </cell>
          <cell r="F69">
            <v>-95945128.150000215</v>
          </cell>
          <cell r="G69"/>
          <cell r="H69"/>
          <cell r="I69">
            <v>182371838.39999965</v>
          </cell>
        </row>
        <row r="70">
          <cell r="D70" t="str">
            <v>056</v>
          </cell>
          <cell r="E70">
            <v>93748.790000000066</v>
          </cell>
          <cell r="F70">
            <v>4753.3300000000017</v>
          </cell>
          <cell r="G70"/>
          <cell r="H70"/>
          <cell r="I70">
            <v>98502.120000000068</v>
          </cell>
        </row>
        <row r="71">
          <cell r="D71" t="str">
            <v>059</v>
          </cell>
          <cell r="E71">
            <v>-145960.27000000014</v>
          </cell>
          <cell r="F71">
            <v>145984.23000000001</v>
          </cell>
          <cell r="G71"/>
          <cell r="H71"/>
          <cell r="I71">
            <v>23.959999999875436</v>
          </cell>
        </row>
        <row r="72">
          <cell r="D72" t="str">
            <v>821</v>
          </cell>
          <cell r="E72">
            <v>-29516.579999998561</v>
          </cell>
          <cell r="F72">
            <v>206384.2</v>
          </cell>
          <cell r="G72"/>
          <cell r="H72"/>
          <cell r="I72">
            <v>176867.62000000145</v>
          </cell>
        </row>
        <row r="73">
          <cell r="D73" t="str">
            <v>824</v>
          </cell>
          <cell r="E73"/>
          <cell r="F73">
            <v>0</v>
          </cell>
          <cell r="G73"/>
          <cell r="H73"/>
          <cell r="I73">
            <v>0</v>
          </cell>
        </row>
        <row r="74">
          <cell r="D74" t="str">
            <v>825</v>
          </cell>
          <cell r="E74"/>
          <cell r="F74">
            <v>0</v>
          </cell>
          <cell r="G74"/>
          <cell r="H74"/>
          <cell r="I74">
            <v>0</v>
          </cell>
        </row>
        <row r="75">
          <cell r="D75" t="str">
            <v>826</v>
          </cell>
          <cell r="E75"/>
          <cell r="F75">
            <v>0</v>
          </cell>
          <cell r="G75"/>
          <cell r="H75"/>
          <cell r="I75">
            <v>0</v>
          </cell>
        </row>
        <row r="76">
          <cell r="D76" t="str">
            <v>834</v>
          </cell>
          <cell r="E76">
            <v>6095.1399999999976</v>
          </cell>
          <cell r="F76">
            <v>0</v>
          </cell>
          <cell r="G76"/>
          <cell r="H76"/>
          <cell r="I76">
            <v>6095.1399999999976</v>
          </cell>
        </row>
        <row r="77">
          <cell r="D77"/>
          <cell r="E77">
            <v>-75632.91999999863</v>
          </cell>
          <cell r="F77">
            <v>357121.76</v>
          </cell>
          <cell r="G77"/>
          <cell r="H77"/>
          <cell r="I77">
            <v>281488.84000000142</v>
          </cell>
        </row>
        <row r="78">
          <cell r="D78"/>
          <cell r="E78">
            <v>-75632.91999999863</v>
          </cell>
          <cell r="F78">
            <v>357121.76</v>
          </cell>
          <cell r="G78"/>
          <cell r="H78"/>
          <cell r="I78">
            <v>281488.84000000142</v>
          </cell>
        </row>
        <row r="79">
          <cell r="D79" t="str">
            <v>818</v>
          </cell>
          <cell r="E79"/>
          <cell r="F79">
            <v>0</v>
          </cell>
          <cell r="G79"/>
          <cell r="H79"/>
          <cell r="I79">
            <v>0</v>
          </cell>
        </row>
        <row r="80">
          <cell r="D80"/>
          <cell r="E80"/>
          <cell r="F80">
            <v>0</v>
          </cell>
          <cell r="G80"/>
          <cell r="H80"/>
          <cell r="I80">
            <v>0</v>
          </cell>
        </row>
        <row r="81">
          <cell r="D81"/>
          <cell r="E81"/>
          <cell r="F81">
            <v>0</v>
          </cell>
          <cell r="G81"/>
          <cell r="H81"/>
          <cell r="I81">
            <v>0</v>
          </cell>
        </row>
        <row r="82">
          <cell r="D82" t="str">
            <v>800</v>
          </cell>
          <cell r="E82">
            <v>770198.03999999992</v>
          </cell>
          <cell r="F82">
            <v>14803.970000000001</v>
          </cell>
          <cell r="G82"/>
          <cell r="H82"/>
          <cell r="I82">
            <v>785002.00999999989</v>
          </cell>
        </row>
        <row r="83">
          <cell r="D83"/>
          <cell r="E83">
            <v>770198.03999999992</v>
          </cell>
          <cell r="F83">
            <v>14803.970000000001</v>
          </cell>
          <cell r="G83"/>
          <cell r="H83"/>
          <cell r="I83">
            <v>785002.00999999989</v>
          </cell>
        </row>
        <row r="84">
          <cell r="D84"/>
          <cell r="E84">
            <v>770198.03999999992</v>
          </cell>
          <cell r="F84">
            <v>14803.970000000001</v>
          </cell>
          <cell r="G84"/>
          <cell r="H84"/>
          <cell r="I84">
            <v>785002.00999999989</v>
          </cell>
        </row>
        <row r="85">
          <cell r="D85" t="str">
            <v>817</v>
          </cell>
          <cell r="E85">
            <v>674955.84</v>
          </cell>
          <cell r="F85">
            <v>13663.309999999998</v>
          </cell>
          <cell r="G85"/>
          <cell r="H85"/>
          <cell r="I85">
            <v>688619.14999999991</v>
          </cell>
        </row>
        <row r="86">
          <cell r="D86"/>
          <cell r="E86">
            <v>674955.84</v>
          </cell>
          <cell r="F86">
            <v>13663.309999999998</v>
          </cell>
          <cell r="G86"/>
          <cell r="H86"/>
          <cell r="I86">
            <v>688619.14999999991</v>
          </cell>
        </row>
        <row r="87">
          <cell r="D87"/>
          <cell r="E87">
            <v>674955.84</v>
          </cell>
          <cell r="F87">
            <v>13663.309999999998</v>
          </cell>
          <cell r="G87"/>
          <cell r="H87"/>
          <cell r="I87">
            <v>688619.14999999991</v>
          </cell>
        </row>
        <row r="88">
          <cell r="D88" t="str">
            <v>822</v>
          </cell>
          <cell r="E88"/>
          <cell r="F88">
            <v>0</v>
          </cell>
          <cell r="G88"/>
          <cell r="H88"/>
          <cell r="I88">
            <v>0</v>
          </cell>
        </row>
        <row r="89">
          <cell r="D89"/>
          <cell r="E89"/>
          <cell r="F89">
            <v>0</v>
          </cell>
          <cell r="G89"/>
          <cell r="H89"/>
          <cell r="I89">
            <v>0</v>
          </cell>
        </row>
        <row r="90">
          <cell r="D90"/>
          <cell r="E90"/>
          <cell r="F90">
            <v>0</v>
          </cell>
          <cell r="G90"/>
          <cell r="H90"/>
          <cell r="I90">
            <v>0</v>
          </cell>
        </row>
        <row r="91">
          <cell r="D91" t="str">
            <v>861</v>
          </cell>
          <cell r="E91"/>
          <cell r="F91">
            <v>0</v>
          </cell>
          <cell r="G91"/>
          <cell r="H91"/>
          <cell r="I91">
            <v>0</v>
          </cell>
        </row>
        <row r="92">
          <cell r="D92" t="str">
            <v>862</v>
          </cell>
          <cell r="E92"/>
          <cell r="F92">
            <v>0</v>
          </cell>
          <cell r="G92"/>
          <cell r="H92"/>
          <cell r="I92">
            <v>0</v>
          </cell>
        </row>
        <row r="93">
          <cell r="D93" t="str">
            <v>867</v>
          </cell>
          <cell r="E93"/>
          <cell r="F93">
            <v>0</v>
          </cell>
          <cell r="G93"/>
          <cell r="H93"/>
          <cell r="I93">
            <v>0</v>
          </cell>
        </row>
        <row r="94">
          <cell r="D94" t="str">
            <v>868</v>
          </cell>
          <cell r="E94"/>
          <cell r="F94">
            <v>0</v>
          </cell>
          <cell r="G94"/>
          <cell r="H94"/>
          <cell r="I94">
            <v>0</v>
          </cell>
        </row>
        <row r="95">
          <cell r="D95" t="str">
            <v>869</v>
          </cell>
          <cell r="E95"/>
          <cell r="F95">
            <v>0</v>
          </cell>
          <cell r="G95"/>
          <cell r="H95"/>
          <cell r="I95">
            <v>0</v>
          </cell>
        </row>
        <row r="96">
          <cell r="D96"/>
          <cell r="E96"/>
          <cell r="F96">
            <v>0</v>
          </cell>
          <cell r="G96"/>
          <cell r="H96"/>
          <cell r="I96">
            <v>0</v>
          </cell>
        </row>
        <row r="97">
          <cell r="D97"/>
          <cell r="E97"/>
          <cell r="F97">
            <v>0</v>
          </cell>
          <cell r="G97"/>
          <cell r="H97"/>
          <cell r="I97">
            <v>0</v>
          </cell>
        </row>
        <row r="98">
          <cell r="D98" t="str">
            <v>055</v>
          </cell>
          <cell r="E98"/>
          <cell r="F98">
            <v>0</v>
          </cell>
          <cell r="G98"/>
          <cell r="H98"/>
          <cell r="I98">
            <v>0</v>
          </cell>
        </row>
        <row r="99">
          <cell r="D99"/>
          <cell r="E99"/>
          <cell r="F99">
            <v>0</v>
          </cell>
          <cell r="G99"/>
          <cell r="H99"/>
          <cell r="I99">
            <v>0</v>
          </cell>
        </row>
        <row r="100">
          <cell r="D100"/>
          <cell r="E100"/>
          <cell r="F100">
            <v>0</v>
          </cell>
          <cell r="G100"/>
          <cell r="H100"/>
          <cell r="I100">
            <v>0</v>
          </cell>
        </row>
        <row r="101">
          <cell r="D101" t="str">
            <v>052</v>
          </cell>
          <cell r="E101"/>
          <cell r="F101">
            <v>0</v>
          </cell>
          <cell r="G101"/>
          <cell r="H101"/>
          <cell r="I101">
            <v>0</v>
          </cell>
        </row>
        <row r="102">
          <cell r="D102" t="str">
            <v>057</v>
          </cell>
          <cell r="E102">
            <v>711137.73000000045</v>
          </cell>
          <cell r="F102">
            <v>-776060.08</v>
          </cell>
          <cell r="G102"/>
          <cell r="H102"/>
          <cell r="I102">
            <v>-64922.349999999627</v>
          </cell>
        </row>
        <row r="103">
          <cell r="D103" t="str">
            <v>058</v>
          </cell>
          <cell r="E103"/>
          <cell r="F103">
            <v>0</v>
          </cell>
          <cell r="G103"/>
          <cell r="H103"/>
          <cell r="I103">
            <v>0</v>
          </cell>
        </row>
        <row r="104">
          <cell r="D104" t="str">
            <v>060</v>
          </cell>
          <cell r="E104"/>
          <cell r="F104">
            <v>0</v>
          </cell>
          <cell r="G104"/>
          <cell r="H104"/>
          <cell r="I104">
            <v>0</v>
          </cell>
        </row>
        <row r="105">
          <cell r="D105"/>
          <cell r="E105">
            <v>711137.73000000045</v>
          </cell>
          <cell r="F105">
            <v>-776060.08000000007</v>
          </cell>
          <cell r="G105"/>
          <cell r="H105"/>
          <cell r="I105">
            <v>-64922.349999999627</v>
          </cell>
        </row>
        <row r="106">
          <cell r="D106"/>
          <cell r="E106">
            <v>711137.73000000045</v>
          </cell>
          <cell r="F106">
            <v>-776060.08000000007</v>
          </cell>
          <cell r="G106"/>
          <cell r="H106"/>
          <cell r="I106">
            <v>-64922.349999999627</v>
          </cell>
        </row>
        <row r="107">
          <cell r="D107"/>
          <cell r="E107">
            <v>2080658.6900000018</v>
          </cell>
          <cell r="F107">
            <v>-390471.0400000001</v>
          </cell>
          <cell r="G107"/>
          <cell r="H107"/>
          <cell r="I107">
            <v>1690187.6500000015</v>
          </cell>
        </row>
        <row r="108">
          <cell r="D108"/>
          <cell r="E108">
            <v>280397625.23999989</v>
          </cell>
          <cell r="F108">
            <v>-96335599.190000206</v>
          </cell>
          <cell r="G108"/>
          <cell r="H108"/>
          <cell r="I108">
            <v>184062026.04999965</v>
          </cell>
        </row>
        <row r="109">
          <cell r="D109"/>
          <cell r="E109"/>
          <cell r="F109">
            <v>-96335599.180002123</v>
          </cell>
          <cell r="G109" t="str">
            <v>Essbase</v>
          </cell>
        </row>
        <row r="110">
          <cell r="D110"/>
          <cell r="E110"/>
          <cell r="F110">
            <v>-9.9980831146240234E-3</v>
          </cell>
          <cell r="G110"/>
        </row>
      </sheetData>
      <sheetData sheetId="21">
        <row r="20">
          <cell r="E20">
            <v>280397625.02000153</v>
          </cell>
        </row>
      </sheetData>
      <sheetData sheetId="22">
        <row r="11">
          <cell r="A11" t="str">
            <v>Comp 2Rate Div 2000</v>
          </cell>
        </row>
      </sheetData>
      <sheetData sheetId="23">
        <row r="3">
          <cell r="A3" t="str">
            <v>001</v>
          </cell>
          <cell r="B3" t="str">
            <v>001DIV</v>
          </cell>
          <cell r="C3">
            <v>1</v>
          </cell>
          <cell r="D3" t="str">
            <v>000</v>
          </cell>
          <cell r="E3" t="str">
            <v>001000</v>
          </cell>
          <cell r="F3">
            <v>1000</v>
          </cell>
          <cell r="G3" t="str">
            <v>AU030ATR</v>
          </cell>
          <cell r="H3" t="str">
            <v>WEST TEXAS DIVISION-AMARILLO TRANSMISSION</v>
          </cell>
          <cell r="I3" t="str">
            <v>YES</v>
          </cell>
        </row>
        <row r="4">
          <cell r="A4" t="str">
            <v>002</v>
          </cell>
          <cell r="B4" t="str">
            <v>002DIV</v>
          </cell>
          <cell r="C4">
            <v>2</v>
          </cell>
          <cell r="D4" t="str">
            <v>000</v>
          </cell>
          <cell r="E4" t="str">
            <v>002000</v>
          </cell>
          <cell r="F4">
            <v>2000</v>
          </cell>
          <cell r="G4" t="str">
            <v>AU010SSU</v>
          </cell>
          <cell r="H4" t="str">
            <v>ATMOS ENERGY CORPORATION</v>
          </cell>
          <cell r="I4" t="str">
            <v>YES</v>
          </cell>
        </row>
        <row r="5">
          <cell r="A5" t="str">
            <v>003</v>
          </cell>
          <cell r="B5" t="str">
            <v>003DIV</v>
          </cell>
          <cell r="C5">
            <v>3</v>
          </cell>
          <cell r="D5" t="str">
            <v>000</v>
          </cell>
          <cell r="E5" t="str">
            <v>003000</v>
          </cell>
          <cell r="F5">
            <v>3000</v>
          </cell>
          <cell r="G5" t="str">
            <v>AU030AMR</v>
          </cell>
          <cell r="H5" t="str">
            <v>WEST TEXAS DIVISION-AMARILLO CITY PLANT DIVISION</v>
          </cell>
          <cell r="I5" t="str">
            <v>YES</v>
          </cell>
        </row>
        <row r="6">
          <cell r="A6" t="str">
            <v>004</v>
          </cell>
          <cell r="B6" t="str">
            <v>004DIV</v>
          </cell>
          <cell r="C6">
            <v>4</v>
          </cell>
          <cell r="D6" t="str">
            <v>000</v>
          </cell>
          <cell r="E6" t="str">
            <v>004000</v>
          </cell>
          <cell r="F6">
            <v>4000</v>
          </cell>
          <cell r="G6" t="str">
            <v>AU030FSD</v>
          </cell>
          <cell r="H6" t="str">
            <v>WEST TEXAS DIVISION-FRITCH, SANFORD</v>
          </cell>
          <cell r="I6" t="str">
            <v>YES</v>
          </cell>
        </row>
        <row r="7">
          <cell r="A7" t="str">
            <v>005</v>
          </cell>
          <cell r="B7" t="str">
            <v>005DIV</v>
          </cell>
          <cell r="C7">
            <v>5</v>
          </cell>
          <cell r="D7" t="str">
            <v>000</v>
          </cell>
          <cell r="E7" t="str">
            <v>005000</v>
          </cell>
          <cell r="F7">
            <v>5000</v>
          </cell>
          <cell r="G7" t="str">
            <v>AU030WTX</v>
          </cell>
          <cell r="H7" t="str">
            <v>WEST TEXAS DIVISION-WEST TEXAS CITY PLANT DIVISION</v>
          </cell>
          <cell r="I7" t="str">
            <v>YES</v>
          </cell>
        </row>
        <row r="8">
          <cell r="A8" t="str">
            <v>006</v>
          </cell>
          <cell r="B8" t="str">
            <v>006DIV</v>
          </cell>
          <cell r="C8">
            <v>6</v>
          </cell>
          <cell r="D8" t="str">
            <v>000</v>
          </cell>
          <cell r="E8" t="str">
            <v>006000</v>
          </cell>
          <cell r="F8">
            <v>6000</v>
          </cell>
          <cell r="G8" t="str">
            <v>AU030DHT</v>
          </cell>
          <cell r="H8" t="str">
            <v>WEST TEXAS DIVISION-DALHART</v>
          </cell>
          <cell r="I8" t="str">
            <v>YES</v>
          </cell>
        </row>
        <row r="9">
          <cell r="A9" t="str">
            <v>007</v>
          </cell>
          <cell r="B9" t="str">
            <v>007DIV</v>
          </cell>
          <cell r="C9">
            <v>7</v>
          </cell>
          <cell r="D9" t="str">
            <v>000</v>
          </cell>
          <cell r="E9" t="str">
            <v>007000</v>
          </cell>
          <cell r="F9">
            <v>7000</v>
          </cell>
          <cell r="G9" t="str">
            <v>AU020TLA</v>
          </cell>
          <cell r="H9" t="str">
            <v>LOUISIANA DIVISION- TRANS LA</v>
          </cell>
          <cell r="I9" t="str">
            <v>YES</v>
          </cell>
        </row>
        <row r="10">
          <cell r="A10" t="str">
            <v>008</v>
          </cell>
          <cell r="B10" t="str">
            <v>008DIV</v>
          </cell>
          <cell r="C10">
            <v>8</v>
          </cell>
          <cell r="D10" t="str">
            <v>000</v>
          </cell>
          <cell r="E10" t="str">
            <v>008000</v>
          </cell>
          <cell r="F10">
            <v>8000</v>
          </cell>
          <cell r="G10" t="str">
            <v>AU030IRR</v>
          </cell>
          <cell r="H10" t="str">
            <v>WEST TEXAS DIVISION-IRRIGATION</v>
          </cell>
          <cell r="I10" t="str">
            <v>YES</v>
          </cell>
        </row>
        <row r="11">
          <cell r="A11" t="str">
            <v>009</v>
          </cell>
          <cell r="B11" t="str">
            <v>009DIV</v>
          </cell>
          <cell r="C11">
            <v>9</v>
          </cell>
          <cell r="D11" t="str">
            <v>000</v>
          </cell>
          <cell r="E11" t="str">
            <v>009000</v>
          </cell>
          <cell r="F11">
            <v>9000</v>
          </cell>
          <cell r="G11" t="str">
            <v>AU050WKG</v>
          </cell>
          <cell r="H11" t="str">
            <v>MID STATES DIVISION- KENTUCKY</v>
          </cell>
          <cell r="I11" t="str">
            <v>YES</v>
          </cell>
        </row>
        <row r="12">
          <cell r="A12" t="str">
            <v>010</v>
          </cell>
          <cell r="B12" t="str">
            <v>010DIV</v>
          </cell>
          <cell r="C12">
            <v>10</v>
          </cell>
          <cell r="D12" t="str">
            <v>000</v>
          </cell>
          <cell r="E12" t="str">
            <v>010000</v>
          </cell>
          <cell r="F12">
            <v>10000</v>
          </cell>
          <cell r="G12" t="str">
            <v>AU030GOF</v>
          </cell>
          <cell r="H12" t="str">
            <v>WEST TEXAS DIVISION-TEXAS GENERAL OFFICE</v>
          </cell>
          <cell r="I12" t="str">
            <v>YES</v>
          </cell>
        </row>
        <row r="13">
          <cell r="A13" t="str">
            <v>011</v>
          </cell>
          <cell r="B13" t="str">
            <v>011DIV</v>
          </cell>
          <cell r="C13">
            <v>11</v>
          </cell>
          <cell r="D13" t="str">
            <v>000</v>
          </cell>
          <cell r="E13" t="str">
            <v>011000</v>
          </cell>
          <cell r="F13">
            <v>11000</v>
          </cell>
          <cell r="G13" t="str">
            <v>AU030F10</v>
          </cell>
          <cell r="H13" t="str">
            <v>WEST TEXAS DIVISION- FAIN 10"</v>
          </cell>
          <cell r="I13" t="str">
            <v>NO</v>
          </cell>
        </row>
        <row r="14">
          <cell r="A14" t="str">
            <v>012</v>
          </cell>
          <cell r="B14" t="str">
            <v>012DIV</v>
          </cell>
          <cell r="C14">
            <v>12</v>
          </cell>
          <cell r="D14" t="str">
            <v>000</v>
          </cell>
          <cell r="E14" t="str">
            <v>012000</v>
          </cell>
          <cell r="F14">
            <v>12000</v>
          </cell>
          <cell r="G14" t="str">
            <v>AU010CAL</v>
          </cell>
          <cell r="H14" t="str">
            <v>ATMOS UTILITY CALL CENTER</v>
          </cell>
          <cell r="I14" t="str">
            <v>YES</v>
          </cell>
        </row>
        <row r="15">
          <cell r="A15" t="str">
            <v>013</v>
          </cell>
          <cell r="B15" t="str">
            <v>013DIV</v>
          </cell>
          <cell r="C15">
            <v>13</v>
          </cell>
          <cell r="D15" t="str">
            <v>000</v>
          </cell>
          <cell r="E15" t="str">
            <v>013000</v>
          </cell>
          <cell r="F15">
            <v>13000</v>
          </cell>
          <cell r="G15" t="str">
            <v>AU030AMRRU</v>
          </cell>
          <cell r="H15" t="str">
            <v>WEST TEXAS DIVISION-AMARILLO RURAL DIVISION</v>
          </cell>
          <cell r="I15" t="str">
            <v>YES</v>
          </cell>
        </row>
        <row r="16">
          <cell r="A16" t="str">
            <v>014</v>
          </cell>
          <cell r="B16" t="str">
            <v>014DIV</v>
          </cell>
          <cell r="C16">
            <v>14</v>
          </cell>
          <cell r="D16" t="str">
            <v>000</v>
          </cell>
          <cell r="E16" t="str">
            <v>014000</v>
          </cell>
          <cell r="F16">
            <v>14000</v>
          </cell>
          <cell r="G16" t="str">
            <v>AU030NIN</v>
          </cell>
          <cell r="H16" t="str">
            <v>WEST TEXAS DIVISION-NON-REG INDUSTRIAL</v>
          </cell>
          <cell r="I16" t="str">
            <v>YES</v>
          </cell>
        </row>
        <row r="17">
          <cell r="A17" t="str">
            <v>015</v>
          </cell>
          <cell r="B17" t="str">
            <v>015DIV</v>
          </cell>
          <cell r="C17">
            <v>15</v>
          </cell>
          <cell r="D17" t="str">
            <v>000</v>
          </cell>
          <cell r="E17" t="str">
            <v>015000</v>
          </cell>
          <cell r="F17">
            <v>15000</v>
          </cell>
          <cell r="G17" t="str">
            <v>AU030RIN</v>
          </cell>
          <cell r="H17" t="str">
            <v>WEST TEXAS DIVISION-REG INDUSTRIAL</v>
          </cell>
          <cell r="I17" t="str">
            <v>YES</v>
          </cell>
        </row>
        <row r="18">
          <cell r="A18" t="str">
            <v>016</v>
          </cell>
          <cell r="B18" t="str">
            <v>016DIV</v>
          </cell>
          <cell r="C18">
            <v>16</v>
          </cell>
          <cell r="D18" t="str">
            <v>000</v>
          </cell>
          <cell r="E18" t="str">
            <v>016000</v>
          </cell>
          <cell r="F18">
            <v>16000</v>
          </cell>
          <cell r="G18" t="str">
            <v>AU030LUB</v>
          </cell>
          <cell r="H18" t="str">
            <v>WEST TEXAS DIVISION-LUBBOCK CITY PLANT</v>
          </cell>
          <cell r="I18" t="str">
            <v>YES</v>
          </cell>
        </row>
        <row r="19">
          <cell r="A19" t="str">
            <v>017</v>
          </cell>
          <cell r="B19" t="str">
            <v>017DIV</v>
          </cell>
          <cell r="C19">
            <v>17</v>
          </cell>
          <cell r="D19" t="str">
            <v>000</v>
          </cell>
          <cell r="E19" t="str">
            <v>017000</v>
          </cell>
          <cell r="F19">
            <v>17000</v>
          </cell>
          <cell r="G19" t="str">
            <v>AU030DHTRU</v>
          </cell>
          <cell r="H19" t="str">
            <v>WEST TEXAS DIVISION-DALHART RUARL DIVISION</v>
          </cell>
          <cell r="I19" t="str">
            <v>YES</v>
          </cell>
        </row>
        <row r="20">
          <cell r="A20" t="str">
            <v>018</v>
          </cell>
          <cell r="B20" t="str">
            <v>018DIV</v>
          </cell>
          <cell r="C20">
            <v>18</v>
          </cell>
          <cell r="D20" t="str">
            <v>000</v>
          </cell>
          <cell r="E20" t="str">
            <v>018000</v>
          </cell>
          <cell r="F20">
            <v>18000</v>
          </cell>
          <cell r="G20" t="str">
            <v>AU030DHTIR</v>
          </cell>
          <cell r="H20" t="str">
            <v>WEST TEXAS DIVISION-DALHART RURAL IRRIGATION DIVISIO</v>
          </cell>
          <cell r="I20" t="str">
            <v>YES</v>
          </cell>
        </row>
        <row r="21">
          <cell r="A21" t="str">
            <v>019</v>
          </cell>
          <cell r="B21" t="str">
            <v>019DIV</v>
          </cell>
          <cell r="C21">
            <v>19</v>
          </cell>
          <cell r="D21" t="str">
            <v>000</v>
          </cell>
          <cell r="E21" t="str">
            <v>019000</v>
          </cell>
          <cell r="F21">
            <v>19000</v>
          </cell>
          <cell r="G21" t="str">
            <v>AU030TRI</v>
          </cell>
          <cell r="H21" t="str">
            <v>WEST TEXAS DIVISION-TRIANGLE</v>
          </cell>
          <cell r="I21" t="str">
            <v>YES</v>
          </cell>
        </row>
        <row r="22">
          <cell r="A22" t="str">
            <v>020</v>
          </cell>
          <cell r="B22" t="str">
            <v>020DIV</v>
          </cell>
          <cell r="C22">
            <v>20</v>
          </cell>
          <cell r="D22" t="str">
            <v>000</v>
          </cell>
          <cell r="E22" t="str">
            <v>020000</v>
          </cell>
          <cell r="F22">
            <v>20000</v>
          </cell>
          <cell r="G22" t="str">
            <v>AU030LUBEN</v>
          </cell>
          <cell r="H22" t="str">
            <v>WEST TEXAS DIVISION-LUBBOCK ENVIRONS</v>
          </cell>
          <cell r="I22" t="str">
            <v>YES</v>
          </cell>
        </row>
        <row r="23">
          <cell r="A23" t="str">
            <v>021</v>
          </cell>
          <cell r="B23" t="str">
            <v>021DIV</v>
          </cell>
          <cell r="C23">
            <v>21</v>
          </cell>
          <cell r="D23" t="str">
            <v>000</v>
          </cell>
          <cell r="E23" t="str">
            <v>021000</v>
          </cell>
          <cell r="F23">
            <v>21000</v>
          </cell>
          <cell r="G23" t="str">
            <v>AU030WTXRU</v>
          </cell>
          <cell r="H23" t="str">
            <v>WEST TEXAS DIVISION-WEST TEXAS RURAL DIVISION</v>
          </cell>
          <cell r="I23" t="str">
            <v>YES</v>
          </cell>
        </row>
        <row r="24">
          <cell r="A24" t="str">
            <v>022</v>
          </cell>
          <cell r="B24" t="str">
            <v>022DIV</v>
          </cell>
          <cell r="C24">
            <v>22</v>
          </cell>
          <cell r="D24" t="str">
            <v>000</v>
          </cell>
          <cell r="E24" t="str">
            <v>022000</v>
          </cell>
          <cell r="F24">
            <v>22000</v>
          </cell>
          <cell r="G24" t="str">
            <v>AU030GOF</v>
          </cell>
          <cell r="H24" t="str">
            <v>WEST TEXAS DIVISION-TEXAS METER SHOP</v>
          </cell>
          <cell r="I24" t="str">
            <v>PARTIAL</v>
          </cell>
        </row>
        <row r="25">
          <cell r="A25" t="str">
            <v>023</v>
          </cell>
          <cell r="B25" t="str">
            <v>023DIV</v>
          </cell>
          <cell r="C25">
            <v>23</v>
          </cell>
          <cell r="D25" t="str">
            <v>000</v>
          </cell>
          <cell r="E25" t="str">
            <v>023000</v>
          </cell>
          <cell r="F25">
            <v>23000</v>
          </cell>
          <cell r="G25" t="str">
            <v>AU020TLA</v>
          </cell>
          <cell r="H25" t="str">
            <v>LOUISIANA DIVISION- TRANS LA</v>
          </cell>
          <cell r="I25" t="str">
            <v>NO</v>
          </cell>
        </row>
        <row r="26">
          <cell r="A26" t="str">
            <v>024</v>
          </cell>
          <cell r="B26" t="str">
            <v>024DIV</v>
          </cell>
          <cell r="C26">
            <v>24</v>
          </cell>
          <cell r="D26" t="str">
            <v>000</v>
          </cell>
          <cell r="E26" t="str">
            <v>024000</v>
          </cell>
          <cell r="F26">
            <v>24000</v>
          </cell>
          <cell r="G26" t="str">
            <v>AU060CO</v>
          </cell>
          <cell r="H26" t="str">
            <v>COLORADO-KANSAS DIVISION- CO</v>
          </cell>
          <cell r="I26" t="str">
            <v>NO</v>
          </cell>
        </row>
        <row r="27">
          <cell r="A27" t="str">
            <v>029</v>
          </cell>
          <cell r="B27" t="str">
            <v>029DIV</v>
          </cell>
          <cell r="C27">
            <v>29</v>
          </cell>
          <cell r="D27" t="str">
            <v>000</v>
          </cell>
          <cell r="E27" t="str">
            <v>029000</v>
          </cell>
          <cell r="F27">
            <v>29000</v>
          </cell>
          <cell r="G27" t="str">
            <v>AU060BTR</v>
          </cell>
          <cell r="H27" t="str">
            <v>COLORADO-KANSAS DIVISION- BUTLER</v>
          </cell>
          <cell r="I27" t="str">
            <v>YES</v>
          </cell>
        </row>
        <row r="28">
          <cell r="A28" t="str">
            <v>030</v>
          </cell>
          <cell r="B28" t="str">
            <v>030DIV</v>
          </cell>
          <cell r="C28">
            <v>30</v>
          </cell>
          <cell r="D28" t="str">
            <v>000</v>
          </cell>
          <cell r="E28" t="str">
            <v>030000</v>
          </cell>
          <cell r="F28">
            <v>30000</v>
          </cell>
          <cell r="G28" t="str">
            <v>AU060GOF</v>
          </cell>
          <cell r="H28" t="str">
            <v>COLORADO-KANSAS DIVISION- GENERAL OFFICE</v>
          </cell>
          <cell r="I28" t="str">
            <v>YES</v>
          </cell>
        </row>
        <row r="29">
          <cell r="A29" t="str">
            <v>031</v>
          </cell>
          <cell r="B29" t="str">
            <v>031DIV</v>
          </cell>
          <cell r="C29">
            <v>31</v>
          </cell>
          <cell r="D29" t="str">
            <v>000</v>
          </cell>
          <cell r="E29" t="str">
            <v>031000</v>
          </cell>
          <cell r="F29">
            <v>31000</v>
          </cell>
          <cell r="G29" t="str">
            <v>AU060CO</v>
          </cell>
          <cell r="H29" t="str">
            <v>COLORADO-KANSAS DIVISION- CO</v>
          </cell>
          <cell r="I29" t="str">
            <v>YES</v>
          </cell>
        </row>
        <row r="30">
          <cell r="A30" t="str">
            <v>033</v>
          </cell>
          <cell r="B30" t="str">
            <v>033DIV</v>
          </cell>
          <cell r="C30">
            <v>33</v>
          </cell>
          <cell r="D30" t="str">
            <v>000</v>
          </cell>
          <cell r="E30" t="str">
            <v>033000</v>
          </cell>
          <cell r="F30">
            <v>33000</v>
          </cell>
          <cell r="G30" t="str">
            <v>AU060CO</v>
          </cell>
          <cell r="H30" t="str">
            <v>COLORADO-KANSAS DIVISION- CO</v>
          </cell>
          <cell r="I30" t="str">
            <v>YES</v>
          </cell>
        </row>
        <row r="31">
          <cell r="A31" t="str">
            <v>034</v>
          </cell>
          <cell r="B31" t="str">
            <v>034DIV</v>
          </cell>
          <cell r="C31">
            <v>34</v>
          </cell>
          <cell r="D31" t="str">
            <v>000</v>
          </cell>
          <cell r="E31" t="str">
            <v>034000</v>
          </cell>
          <cell r="F31">
            <v>34000</v>
          </cell>
          <cell r="G31" t="str">
            <v>AU060CO</v>
          </cell>
          <cell r="H31" t="str">
            <v>COLORADO-KANSAS DIVISION- CO</v>
          </cell>
          <cell r="I31" t="str">
            <v>YES</v>
          </cell>
        </row>
        <row r="32">
          <cell r="A32" t="str">
            <v>035</v>
          </cell>
          <cell r="B32" t="str">
            <v>035DIV</v>
          </cell>
          <cell r="C32">
            <v>35</v>
          </cell>
          <cell r="D32" t="str">
            <v>000</v>
          </cell>
          <cell r="E32" t="str">
            <v>035000</v>
          </cell>
          <cell r="F32">
            <v>35000</v>
          </cell>
          <cell r="G32" t="str">
            <v>AU060CO</v>
          </cell>
          <cell r="H32" t="str">
            <v>COLORADO-KANSAS DIVISION- CO</v>
          </cell>
          <cell r="I32" t="str">
            <v>YES</v>
          </cell>
        </row>
        <row r="33">
          <cell r="A33" t="str">
            <v>036</v>
          </cell>
          <cell r="B33" t="str">
            <v>036DIV</v>
          </cell>
          <cell r="C33">
            <v>36</v>
          </cell>
          <cell r="D33" t="str">
            <v>000</v>
          </cell>
          <cell r="E33" t="str">
            <v>036000</v>
          </cell>
          <cell r="F33">
            <v>36000</v>
          </cell>
          <cell r="G33" t="str">
            <v>AU060CO</v>
          </cell>
          <cell r="H33" t="str">
            <v>COLORADO-KANSAS DIVISION- CO</v>
          </cell>
          <cell r="I33" t="str">
            <v>YES</v>
          </cell>
        </row>
        <row r="34">
          <cell r="A34" t="str">
            <v>037</v>
          </cell>
          <cell r="B34" t="str">
            <v>037DIV</v>
          </cell>
          <cell r="C34">
            <v>37</v>
          </cell>
          <cell r="D34" t="str">
            <v>000</v>
          </cell>
          <cell r="E34" t="str">
            <v>037000</v>
          </cell>
          <cell r="F34">
            <v>37000</v>
          </cell>
          <cell r="G34" t="str">
            <v>AU060CO</v>
          </cell>
          <cell r="H34" t="str">
            <v>COLORADO-KANSAS DIVISION- CO</v>
          </cell>
          <cell r="I34" t="str">
            <v>NO</v>
          </cell>
        </row>
        <row r="35">
          <cell r="A35" t="str">
            <v>038</v>
          </cell>
          <cell r="B35" t="str">
            <v>038DIV</v>
          </cell>
          <cell r="C35">
            <v>38</v>
          </cell>
          <cell r="D35" t="str">
            <v>000</v>
          </cell>
          <cell r="E35" t="str">
            <v>038000</v>
          </cell>
          <cell r="F35">
            <v>38000</v>
          </cell>
          <cell r="G35" t="str">
            <v>AU060CO</v>
          </cell>
          <cell r="H35" t="str">
            <v>COLORADO-KANSAS DIVISION- CO</v>
          </cell>
          <cell r="I35" t="str">
            <v>NO</v>
          </cell>
        </row>
        <row r="36">
          <cell r="A36" t="str">
            <v>040</v>
          </cell>
          <cell r="B36" t="str">
            <v>040DIV</v>
          </cell>
          <cell r="C36">
            <v>40</v>
          </cell>
          <cell r="D36" t="str">
            <v>000</v>
          </cell>
          <cell r="E36" t="str">
            <v>040000</v>
          </cell>
          <cell r="F36">
            <v>40000</v>
          </cell>
          <cell r="G36" t="str">
            <v>AU030TXCNG</v>
          </cell>
          <cell r="H36" t="str">
            <v>WEST TEXAS DIVISION-TX CNG</v>
          </cell>
          <cell r="I36" t="str">
            <v>YES</v>
          </cell>
        </row>
        <row r="37">
          <cell r="A37" t="str">
            <v>041</v>
          </cell>
          <cell r="B37" t="str">
            <v>041DIV</v>
          </cell>
          <cell r="C37">
            <v>41</v>
          </cell>
          <cell r="D37" t="str">
            <v>000</v>
          </cell>
          <cell r="E37" t="str">
            <v>041000</v>
          </cell>
          <cell r="F37">
            <v>41000</v>
          </cell>
          <cell r="G37" t="str">
            <v>AU060CO</v>
          </cell>
          <cell r="H37" t="str">
            <v>COLORADO-KANSAS DIVISION- CO</v>
          </cell>
          <cell r="I37" t="str">
            <v>YES</v>
          </cell>
        </row>
        <row r="38">
          <cell r="A38" t="str">
            <v>047</v>
          </cell>
          <cell r="B38" t="str">
            <v>047DIV</v>
          </cell>
          <cell r="C38">
            <v>47</v>
          </cell>
          <cell r="D38" t="str">
            <v>000</v>
          </cell>
          <cell r="E38" t="str">
            <v>047000</v>
          </cell>
          <cell r="F38">
            <v>47000</v>
          </cell>
          <cell r="G38" t="str">
            <v>AU020LGS</v>
          </cell>
          <cell r="H38" t="str">
            <v>TRANS LA CNG DIVISION</v>
          </cell>
          <cell r="I38" t="str">
            <v>YES</v>
          </cell>
        </row>
        <row r="39">
          <cell r="A39" t="str">
            <v>070</v>
          </cell>
          <cell r="B39" t="str">
            <v>070DIV</v>
          </cell>
          <cell r="C39">
            <v>70</v>
          </cell>
          <cell r="D39" t="str">
            <v>000</v>
          </cell>
          <cell r="E39" t="str">
            <v>070000</v>
          </cell>
          <cell r="F39">
            <v>70000</v>
          </cell>
          <cell r="G39" t="str">
            <v>AU050KVL</v>
          </cell>
          <cell r="H39" t="str">
            <v>MID STATES DIVISION- MISSOURI - KIRSVILLE</v>
          </cell>
          <cell r="I39" t="str">
            <v>YES</v>
          </cell>
        </row>
        <row r="40">
          <cell r="A40" t="str">
            <v>071</v>
          </cell>
          <cell r="B40" t="str">
            <v>071DIV</v>
          </cell>
          <cell r="C40">
            <v>71</v>
          </cell>
          <cell r="D40" t="str">
            <v>000</v>
          </cell>
          <cell r="E40" t="str">
            <v>071000</v>
          </cell>
          <cell r="F40">
            <v>71000</v>
          </cell>
          <cell r="G40" t="str">
            <v>AU060BTR</v>
          </cell>
          <cell r="H40" t="str">
            <v>COLORADO-KANSAS DIVISION- BUTLER</v>
          </cell>
          <cell r="I40" t="str">
            <v>YES</v>
          </cell>
        </row>
        <row r="41">
          <cell r="A41" t="str">
            <v>072</v>
          </cell>
          <cell r="B41" t="str">
            <v>072DIV</v>
          </cell>
          <cell r="C41">
            <v>72</v>
          </cell>
          <cell r="D41" t="str">
            <v>000</v>
          </cell>
          <cell r="E41" t="str">
            <v>072000</v>
          </cell>
          <cell r="F41">
            <v>72000</v>
          </cell>
          <cell r="G41" t="str">
            <v>AU050SEA</v>
          </cell>
          <cell r="H41" t="str">
            <v>MID STATES DIVISION- MISSOURI - SOUTHEAST</v>
          </cell>
          <cell r="I41" t="str">
            <v>YES</v>
          </cell>
        </row>
        <row r="42">
          <cell r="A42" t="str">
            <v>077</v>
          </cell>
          <cell r="B42" t="str">
            <v>077DIV</v>
          </cell>
          <cell r="C42">
            <v>77</v>
          </cell>
          <cell r="D42" t="str">
            <v>000</v>
          </cell>
          <cell r="E42" t="str">
            <v>077000</v>
          </cell>
          <cell r="F42">
            <v>77000</v>
          </cell>
          <cell r="G42" t="str">
            <v>AU020LGS</v>
          </cell>
          <cell r="H42" t="str">
            <v>LOUISIANA DIVISION- LGS</v>
          </cell>
          <cell r="I42" t="str">
            <v>YES</v>
          </cell>
        </row>
        <row r="43">
          <cell r="A43" t="str">
            <v>079</v>
          </cell>
          <cell r="B43" t="str">
            <v>079DIV</v>
          </cell>
          <cell r="C43">
            <v>79</v>
          </cell>
          <cell r="D43" t="str">
            <v>000</v>
          </cell>
          <cell r="E43" t="str">
            <v>079000</v>
          </cell>
          <cell r="F43">
            <v>79000</v>
          </cell>
          <cell r="G43" t="str">
            <v>AU060KS</v>
          </cell>
          <cell r="H43" t="str">
            <v>COLORADO-KANSAS DIVISION- KS</v>
          </cell>
          <cell r="I43" t="str">
            <v>YES</v>
          </cell>
        </row>
        <row r="44">
          <cell r="A44" t="str">
            <v>080</v>
          </cell>
          <cell r="B44" t="str">
            <v>080DIV</v>
          </cell>
          <cell r="C44">
            <v>80</v>
          </cell>
          <cell r="D44" t="str">
            <v>000</v>
          </cell>
          <cell r="E44" t="str">
            <v>080000</v>
          </cell>
          <cell r="F44">
            <v>80000</v>
          </cell>
          <cell r="G44" t="str">
            <v>AU060KS</v>
          </cell>
          <cell r="H44" t="str">
            <v>COLORADO-KANSAS DIVISION- KS</v>
          </cell>
          <cell r="I44" t="str">
            <v>YES</v>
          </cell>
        </row>
        <row r="45">
          <cell r="A45" t="str">
            <v>081</v>
          </cell>
          <cell r="B45" t="str">
            <v>081DIV</v>
          </cell>
          <cell r="C45">
            <v>81</v>
          </cell>
          <cell r="D45" t="str">
            <v>000</v>
          </cell>
          <cell r="E45" t="str">
            <v>081000</v>
          </cell>
          <cell r="F45">
            <v>81000</v>
          </cell>
          <cell r="G45" t="str">
            <v>AU060KS</v>
          </cell>
          <cell r="H45" t="str">
            <v>COLORADO-KANSAS DIVISION- KS</v>
          </cell>
          <cell r="I45" t="str">
            <v>YES</v>
          </cell>
        </row>
        <row r="46">
          <cell r="A46" t="str">
            <v>081</v>
          </cell>
          <cell r="B46" t="str">
            <v>081DIV</v>
          </cell>
          <cell r="C46">
            <v>81</v>
          </cell>
          <cell r="D46" t="str">
            <v>000</v>
          </cell>
          <cell r="E46" t="str">
            <v>081000</v>
          </cell>
          <cell r="F46">
            <v>81000</v>
          </cell>
          <cell r="G46" t="str">
            <v>AU060KS</v>
          </cell>
          <cell r="H46" t="str">
            <v>COLORADO-KANSAS DIVISION- KS</v>
          </cell>
          <cell r="I46" t="str">
            <v>YES</v>
          </cell>
        </row>
        <row r="47">
          <cell r="A47" t="str">
            <v>082</v>
          </cell>
          <cell r="B47" t="str">
            <v>082DIV</v>
          </cell>
          <cell r="C47">
            <v>82</v>
          </cell>
          <cell r="D47" t="str">
            <v>000</v>
          </cell>
          <cell r="E47" t="str">
            <v>082000</v>
          </cell>
          <cell r="F47">
            <v>82000</v>
          </cell>
          <cell r="G47" t="str">
            <v>AU060KS</v>
          </cell>
          <cell r="H47" t="str">
            <v>COLORADO-KANSAS DIVISION- KS</v>
          </cell>
          <cell r="I47" t="str">
            <v>NO</v>
          </cell>
        </row>
        <row r="48">
          <cell r="A48" t="str">
            <v>083</v>
          </cell>
          <cell r="B48" t="str">
            <v>083DIV</v>
          </cell>
          <cell r="C48">
            <v>83</v>
          </cell>
          <cell r="D48" t="str">
            <v>000</v>
          </cell>
          <cell r="E48" t="str">
            <v>083000</v>
          </cell>
          <cell r="F48">
            <v>83000</v>
          </cell>
          <cell r="G48" t="str">
            <v>AU060KS</v>
          </cell>
          <cell r="H48" t="str">
            <v>COLORADO-KANSAS DIVISION- KS</v>
          </cell>
          <cell r="I48" t="str">
            <v>NO</v>
          </cell>
        </row>
        <row r="49">
          <cell r="A49" t="str">
            <v>084</v>
          </cell>
          <cell r="B49" t="str">
            <v>084DIV</v>
          </cell>
          <cell r="C49">
            <v>84</v>
          </cell>
          <cell r="D49" t="str">
            <v>000</v>
          </cell>
          <cell r="E49" t="str">
            <v>084000</v>
          </cell>
          <cell r="F49">
            <v>84000</v>
          </cell>
          <cell r="G49" t="str">
            <v>AU060KS</v>
          </cell>
          <cell r="H49" t="str">
            <v>COLORADO-KANSAS DIVISION- KS</v>
          </cell>
          <cell r="I49" t="str">
            <v>NO</v>
          </cell>
        </row>
        <row r="50">
          <cell r="A50" t="str">
            <v>085</v>
          </cell>
          <cell r="B50" t="str">
            <v>085DIV</v>
          </cell>
          <cell r="C50">
            <v>85</v>
          </cell>
          <cell r="D50" t="str">
            <v>000</v>
          </cell>
          <cell r="E50" t="str">
            <v>085000</v>
          </cell>
          <cell r="F50">
            <v>85000</v>
          </cell>
          <cell r="G50" t="str">
            <v>AU060KS</v>
          </cell>
          <cell r="H50" t="str">
            <v>COLORADO-KANSAS DIVISION- KS</v>
          </cell>
          <cell r="I50" t="str">
            <v>NO</v>
          </cell>
        </row>
        <row r="51">
          <cell r="A51" t="str">
            <v>086</v>
          </cell>
          <cell r="B51" t="str">
            <v>086DIV</v>
          </cell>
          <cell r="C51">
            <v>86</v>
          </cell>
          <cell r="D51" t="str">
            <v>000</v>
          </cell>
          <cell r="E51" t="str">
            <v>086000</v>
          </cell>
          <cell r="F51">
            <v>86000</v>
          </cell>
          <cell r="G51" t="str">
            <v>AU060KS</v>
          </cell>
          <cell r="H51" t="str">
            <v>COLORADO-KANSAS DIVISION- KS</v>
          </cell>
          <cell r="I51" t="str">
            <v>YES</v>
          </cell>
        </row>
        <row r="52">
          <cell r="A52" t="str">
            <v>088</v>
          </cell>
          <cell r="B52" t="str">
            <v>088DIV</v>
          </cell>
          <cell r="C52">
            <v>88</v>
          </cell>
          <cell r="D52" t="str">
            <v>000</v>
          </cell>
          <cell r="E52" t="str">
            <v>088000</v>
          </cell>
          <cell r="F52">
            <v>88000</v>
          </cell>
          <cell r="G52" t="str">
            <v>AU050GOF</v>
          </cell>
          <cell r="H52" t="str">
            <v>MID STATES DIVISION- GENERAL OFFICE</v>
          </cell>
          <cell r="I52" t="str">
            <v>NO</v>
          </cell>
        </row>
        <row r="53">
          <cell r="A53" t="str">
            <v>089</v>
          </cell>
          <cell r="B53" t="str">
            <v>089DIV</v>
          </cell>
          <cell r="C53">
            <v>89</v>
          </cell>
          <cell r="D53" t="str">
            <v>000</v>
          </cell>
          <cell r="E53" t="str">
            <v>089000</v>
          </cell>
          <cell r="F53">
            <v>89000</v>
          </cell>
          <cell r="G53" t="str">
            <v>AU050GA</v>
          </cell>
          <cell r="H53" t="str">
            <v>MID STATES DIVISION- GEORGIA</v>
          </cell>
          <cell r="I53" t="str">
            <v>YES</v>
          </cell>
        </row>
        <row r="54">
          <cell r="A54" t="str">
            <v>090</v>
          </cell>
          <cell r="B54" t="str">
            <v>090DIV</v>
          </cell>
          <cell r="C54">
            <v>90</v>
          </cell>
          <cell r="D54" t="str">
            <v>000</v>
          </cell>
          <cell r="E54" t="str">
            <v>090000</v>
          </cell>
          <cell r="F54">
            <v>90000</v>
          </cell>
          <cell r="G54" t="str">
            <v>AU050GOF</v>
          </cell>
          <cell r="H54" t="str">
            <v>MID STATES DIVISION- GENERAL OFFICE</v>
          </cell>
          <cell r="I54" t="str">
            <v>NO</v>
          </cell>
        </row>
        <row r="55">
          <cell r="A55" t="str">
            <v>091</v>
          </cell>
          <cell r="B55" t="str">
            <v>091DIV</v>
          </cell>
          <cell r="C55">
            <v>91</v>
          </cell>
          <cell r="D55" t="str">
            <v>000</v>
          </cell>
          <cell r="E55" t="str">
            <v>091000</v>
          </cell>
          <cell r="F55">
            <v>91000</v>
          </cell>
          <cell r="G55" t="str">
            <v>AU050GOF</v>
          </cell>
          <cell r="H55" t="str">
            <v>MID STATES DIVISION- GENERAL OFFICE</v>
          </cell>
          <cell r="I55" t="str">
            <v>YES</v>
          </cell>
        </row>
        <row r="56">
          <cell r="A56" t="str">
            <v>092</v>
          </cell>
          <cell r="B56" t="str">
            <v>092DIV</v>
          </cell>
          <cell r="C56">
            <v>92</v>
          </cell>
          <cell r="D56" t="str">
            <v>000</v>
          </cell>
          <cell r="E56" t="str">
            <v>092000</v>
          </cell>
          <cell r="F56">
            <v>92000</v>
          </cell>
          <cell r="G56" t="str">
            <v>AU050IL</v>
          </cell>
          <cell r="H56" t="str">
            <v>MID STATES DIVISION- ILLINOIS</v>
          </cell>
          <cell r="I56" t="str">
            <v>YES</v>
          </cell>
        </row>
        <row r="57">
          <cell r="A57" t="str">
            <v>093</v>
          </cell>
          <cell r="B57" t="str">
            <v>093DIV</v>
          </cell>
          <cell r="C57">
            <v>93</v>
          </cell>
          <cell r="D57" t="str">
            <v>000</v>
          </cell>
          <cell r="E57" t="str">
            <v>093000</v>
          </cell>
          <cell r="F57">
            <v>93000</v>
          </cell>
          <cell r="G57" t="str">
            <v>AU050TN</v>
          </cell>
          <cell r="H57" t="str">
            <v>MID STATES DIVISION- TENNESSEE</v>
          </cell>
          <cell r="I57" t="str">
            <v>YES</v>
          </cell>
        </row>
        <row r="58">
          <cell r="A58" t="str">
            <v>095</v>
          </cell>
          <cell r="B58" t="str">
            <v>095DIV</v>
          </cell>
          <cell r="C58">
            <v>95</v>
          </cell>
          <cell r="D58" t="str">
            <v>000</v>
          </cell>
          <cell r="E58" t="str">
            <v>095000</v>
          </cell>
          <cell r="F58">
            <v>95000</v>
          </cell>
          <cell r="G58" t="str">
            <v>AU050GA</v>
          </cell>
          <cell r="H58" t="str">
            <v>MID STATES DIVISION- GEORGIA</v>
          </cell>
          <cell r="I58" t="str">
            <v>YES</v>
          </cell>
        </row>
        <row r="59">
          <cell r="A59" t="str">
            <v>096</v>
          </cell>
          <cell r="B59" t="str">
            <v>096DIV</v>
          </cell>
          <cell r="C59">
            <v>96</v>
          </cell>
          <cell r="D59" t="str">
            <v>000</v>
          </cell>
          <cell r="E59" t="str">
            <v>096000</v>
          </cell>
          <cell r="F59">
            <v>96000</v>
          </cell>
          <cell r="G59" t="str">
            <v>AU050VA</v>
          </cell>
          <cell r="H59" t="str">
            <v>MID STATES DIVISION- VIRGINIA</v>
          </cell>
          <cell r="I59" t="str">
            <v>YES</v>
          </cell>
        </row>
        <row r="60">
          <cell r="A60" t="str">
            <v>097</v>
          </cell>
          <cell r="B60" t="str">
            <v>097DIV</v>
          </cell>
          <cell r="C60">
            <v>97</v>
          </cell>
          <cell r="D60" t="str">
            <v>000</v>
          </cell>
          <cell r="E60" t="str">
            <v>097000</v>
          </cell>
          <cell r="F60">
            <v>97000</v>
          </cell>
          <cell r="G60" t="str">
            <v>AU050UCG</v>
          </cell>
          <cell r="H60" t="str">
            <v>MID STATES DIVISION- MISSOURI - UCG</v>
          </cell>
          <cell r="I60" t="str">
            <v>YES</v>
          </cell>
        </row>
        <row r="61">
          <cell r="A61" t="str">
            <v>098</v>
          </cell>
          <cell r="B61" t="str">
            <v>098DIV</v>
          </cell>
          <cell r="C61">
            <v>98</v>
          </cell>
          <cell r="D61" t="str">
            <v>000</v>
          </cell>
          <cell r="E61" t="str">
            <v>098000</v>
          </cell>
          <cell r="F61">
            <v>98000</v>
          </cell>
          <cell r="G61" t="str">
            <v>AU050IA</v>
          </cell>
          <cell r="H61" t="str">
            <v>MID STATES DIVISION- IOWA</v>
          </cell>
          <cell r="I61" t="str">
            <v>YES</v>
          </cell>
        </row>
        <row r="62">
          <cell r="A62" t="str">
            <v>099</v>
          </cell>
          <cell r="B62" t="str">
            <v>099DIV</v>
          </cell>
          <cell r="C62">
            <v>99</v>
          </cell>
          <cell r="D62" t="str">
            <v>000</v>
          </cell>
          <cell r="E62" t="str">
            <v>099000</v>
          </cell>
          <cell r="F62">
            <v>99000</v>
          </cell>
          <cell r="G62" t="str">
            <v>AU050FTB</v>
          </cell>
          <cell r="H62" t="str">
            <v>MID STATES DIVISION- MISSOURI - FT. BENNING,</v>
          </cell>
          <cell r="I62" t="str">
            <v>YES</v>
          </cell>
        </row>
        <row r="63">
          <cell r="A63" t="str">
            <v>107</v>
          </cell>
          <cell r="B63" t="str">
            <v>107DIV</v>
          </cell>
          <cell r="C63">
            <v>107</v>
          </cell>
          <cell r="D63" t="str">
            <v>000</v>
          </cell>
          <cell r="E63" t="str">
            <v>107000</v>
          </cell>
          <cell r="F63">
            <v>107000</v>
          </cell>
          <cell r="G63" t="str">
            <v>AU020GOF</v>
          </cell>
          <cell r="H63" t="str">
            <v>LOUISIANA DIVISION- GENERAL OFFICE</v>
          </cell>
          <cell r="I63" t="str">
            <v>YES</v>
          </cell>
        </row>
        <row r="64">
          <cell r="A64" t="str">
            <v>170</v>
          </cell>
          <cell r="B64" t="str">
            <v>170DIV</v>
          </cell>
          <cell r="C64">
            <v>170</v>
          </cell>
          <cell r="D64" t="str">
            <v>000</v>
          </cell>
          <cell r="E64" t="str">
            <v>170000</v>
          </cell>
          <cell r="F64">
            <v>170000</v>
          </cell>
          <cell r="G64" t="str">
            <v>AU070MVG</v>
          </cell>
          <cell r="H64" t="str">
            <v>MISSISSIPPI VALLEY GAS DIVISION- MVG</v>
          </cell>
          <cell r="I64" t="str">
            <v>YES</v>
          </cell>
        </row>
        <row r="65">
          <cell r="A65" t="str">
            <v>821</v>
          </cell>
          <cell r="B65"/>
          <cell r="C65"/>
          <cell r="D65"/>
          <cell r="E65" t="str">
            <v>821000</v>
          </cell>
          <cell r="F65">
            <v>821000</v>
          </cell>
          <cell r="G65" t="str">
            <v>AHLM212</v>
          </cell>
          <cell r="H65"/>
          <cell r="I65"/>
        </row>
        <row r="66">
          <cell r="A66" t="str">
            <v>700</v>
          </cell>
          <cell r="B66"/>
          <cell r="C66"/>
          <cell r="D66"/>
          <cell r="E66" t="str">
            <v>700000</v>
          </cell>
          <cell r="F66">
            <v>700000</v>
          </cell>
          <cell r="G66" t="str">
            <v>AU180APT</v>
          </cell>
          <cell r="H66"/>
          <cell r="I66"/>
        </row>
        <row r="67">
          <cell r="A67" t="str">
            <v>190</v>
          </cell>
          <cell r="B67" t="str">
            <v>190DIV</v>
          </cell>
          <cell r="C67">
            <v>190</v>
          </cell>
          <cell r="D67" t="str">
            <v>000</v>
          </cell>
          <cell r="E67" t="str">
            <v>190000</v>
          </cell>
          <cell r="F67">
            <v>190000</v>
          </cell>
          <cell r="G67" t="str">
            <v>AU080GOF</v>
          </cell>
          <cell r="H67" t="str">
            <v>MID TEX GAS DIVISION</v>
          </cell>
          <cell r="I67" t="str">
            <v>YES</v>
          </cell>
        </row>
        <row r="68">
          <cell r="A68" t="str">
            <v>191</v>
          </cell>
          <cell r="B68" t="str">
            <v>191DIV</v>
          </cell>
          <cell r="C68">
            <v>191</v>
          </cell>
          <cell r="D68" t="str">
            <v>000</v>
          </cell>
          <cell r="E68" t="str">
            <v>191000</v>
          </cell>
          <cell r="F68">
            <v>191000</v>
          </cell>
          <cell r="G68" t="str">
            <v>AU080GOF</v>
          </cell>
          <cell r="H68" t="str">
            <v>MID TEX GAS DIVISION</v>
          </cell>
          <cell r="I68" t="str">
            <v>YES</v>
          </cell>
        </row>
        <row r="69">
          <cell r="A69" t="str">
            <v>192</v>
          </cell>
          <cell r="B69" t="str">
            <v>192DIV</v>
          </cell>
          <cell r="C69">
            <v>192</v>
          </cell>
          <cell r="D69" t="str">
            <v>000</v>
          </cell>
          <cell r="E69" t="str">
            <v>192000</v>
          </cell>
          <cell r="F69">
            <v>192000</v>
          </cell>
          <cell r="G69" t="str">
            <v>AU080GOF</v>
          </cell>
          <cell r="H69" t="str">
            <v>MID TEX GAS DIVISION</v>
          </cell>
          <cell r="I69" t="str">
            <v>YES</v>
          </cell>
        </row>
        <row r="70">
          <cell r="A70" t="str">
            <v>193</v>
          </cell>
          <cell r="B70" t="str">
            <v>193DIV</v>
          </cell>
          <cell r="C70">
            <v>193</v>
          </cell>
          <cell r="D70" t="str">
            <v>000</v>
          </cell>
          <cell r="E70" t="str">
            <v>193000</v>
          </cell>
          <cell r="F70">
            <v>193000</v>
          </cell>
          <cell r="G70" t="str">
            <v>AU080GOF</v>
          </cell>
          <cell r="H70" t="str">
            <v>MID TEX GAS DIVISION</v>
          </cell>
          <cell r="I70" t="str">
            <v>YES</v>
          </cell>
        </row>
        <row r="71">
          <cell r="A71" t="str">
            <v>194</v>
          </cell>
          <cell r="B71" t="str">
            <v>194DIV</v>
          </cell>
          <cell r="C71">
            <v>194</v>
          </cell>
          <cell r="D71" t="str">
            <v>000</v>
          </cell>
          <cell r="E71" t="str">
            <v>194000</v>
          </cell>
          <cell r="F71">
            <v>194000</v>
          </cell>
          <cell r="G71" t="str">
            <v>AU080GOF</v>
          </cell>
          <cell r="H71" t="str">
            <v>MID TEX GAS DIVISION</v>
          </cell>
          <cell r="I71" t="str">
            <v>YES</v>
          </cell>
        </row>
        <row r="72">
          <cell r="A72" t="str">
            <v>195</v>
          </cell>
          <cell r="B72" t="str">
            <v>195DIV</v>
          </cell>
          <cell r="C72">
            <v>195</v>
          </cell>
          <cell r="D72" t="str">
            <v>000</v>
          </cell>
          <cell r="E72" t="str">
            <v>195000</v>
          </cell>
          <cell r="F72">
            <v>195000</v>
          </cell>
          <cell r="G72" t="str">
            <v>AU080GOF</v>
          </cell>
          <cell r="H72" t="str">
            <v>MID TEX GAS DIVISION</v>
          </cell>
          <cell r="I72" t="str">
            <v>YES</v>
          </cell>
        </row>
        <row r="73">
          <cell r="A73" t="str">
            <v>200</v>
          </cell>
          <cell r="B73" t="str">
            <v>200DIV</v>
          </cell>
          <cell r="C73">
            <v>200</v>
          </cell>
          <cell r="D73" t="str">
            <v>000</v>
          </cell>
          <cell r="E73" t="str">
            <v>200000</v>
          </cell>
          <cell r="F73">
            <v>200000</v>
          </cell>
          <cell r="G73" t="str">
            <v>AU080GOF</v>
          </cell>
          <cell r="H73" t="str">
            <v>MID TEX GAS DIVISION</v>
          </cell>
          <cell r="I73" t="str">
            <v>YES</v>
          </cell>
        </row>
        <row r="74">
          <cell r="A74" t="str">
            <v>201</v>
          </cell>
          <cell r="B74" t="str">
            <v>201DIV</v>
          </cell>
          <cell r="C74">
            <v>201</v>
          </cell>
          <cell r="D74" t="str">
            <v>000</v>
          </cell>
          <cell r="E74" t="str">
            <v>201000</v>
          </cell>
          <cell r="F74">
            <v>201000</v>
          </cell>
          <cell r="G74" t="str">
            <v>AU080GOF</v>
          </cell>
          <cell r="H74" t="str">
            <v>MID TEX GAS DIVISION</v>
          </cell>
          <cell r="I74" t="str">
            <v>YES</v>
          </cell>
        </row>
        <row r="75">
          <cell r="A75" t="str">
            <v>202</v>
          </cell>
          <cell r="B75" t="str">
            <v>202DIV</v>
          </cell>
          <cell r="C75">
            <v>202</v>
          </cell>
          <cell r="D75" t="str">
            <v>000</v>
          </cell>
          <cell r="E75" t="str">
            <v>202000</v>
          </cell>
          <cell r="F75">
            <v>202000</v>
          </cell>
          <cell r="G75" t="str">
            <v>AU080GOF</v>
          </cell>
          <cell r="H75" t="str">
            <v>MID TEX GAS DIVISION</v>
          </cell>
          <cell r="I75" t="str">
            <v>YES</v>
          </cell>
        </row>
        <row r="76">
          <cell r="A76" t="str">
            <v>203</v>
          </cell>
          <cell r="B76" t="str">
            <v>203DIV</v>
          </cell>
          <cell r="C76">
            <v>203</v>
          </cell>
          <cell r="D76" t="str">
            <v>000</v>
          </cell>
          <cell r="E76" t="str">
            <v>203000</v>
          </cell>
          <cell r="F76">
            <v>203000</v>
          </cell>
          <cell r="G76" t="str">
            <v>AU080GOF</v>
          </cell>
          <cell r="H76" t="str">
            <v>MID TEX GAS DIVISION</v>
          </cell>
          <cell r="I76" t="str">
            <v>YES</v>
          </cell>
        </row>
        <row r="77">
          <cell r="A77" t="str">
            <v>204</v>
          </cell>
          <cell r="B77" t="str">
            <v>204DIV</v>
          </cell>
          <cell r="C77">
            <v>204</v>
          </cell>
          <cell r="D77" t="str">
            <v>000</v>
          </cell>
          <cell r="E77" t="str">
            <v>204000</v>
          </cell>
          <cell r="F77">
            <v>204000</v>
          </cell>
          <cell r="G77" t="str">
            <v>AU080GOF</v>
          </cell>
          <cell r="H77" t="str">
            <v>MID TEX GAS DIVISION</v>
          </cell>
          <cell r="I77" t="str">
            <v>YES</v>
          </cell>
        </row>
        <row r="78">
          <cell r="A78" t="str">
            <v>205</v>
          </cell>
          <cell r="B78" t="str">
            <v>205DIV</v>
          </cell>
          <cell r="C78">
            <v>205</v>
          </cell>
          <cell r="D78" t="str">
            <v>000</v>
          </cell>
          <cell r="E78" t="str">
            <v>205000</v>
          </cell>
          <cell r="F78">
            <v>205000</v>
          </cell>
          <cell r="G78" t="str">
            <v>AU080GOF</v>
          </cell>
          <cell r="H78" t="str">
            <v>MID TEX GAS DIVISION</v>
          </cell>
          <cell r="I78" t="str">
            <v>YES</v>
          </cell>
        </row>
        <row r="79">
          <cell r="A79" t="str">
            <v>206</v>
          </cell>
          <cell r="B79" t="str">
            <v>206DIV</v>
          </cell>
          <cell r="C79">
            <v>206</v>
          </cell>
          <cell r="D79" t="str">
            <v>000</v>
          </cell>
          <cell r="E79" t="str">
            <v>206000</v>
          </cell>
          <cell r="F79">
            <v>206000</v>
          </cell>
          <cell r="G79" t="str">
            <v>AU080GOF</v>
          </cell>
          <cell r="H79" t="str">
            <v>MID TEX GAS DIVISION</v>
          </cell>
          <cell r="I79" t="str">
            <v>YES</v>
          </cell>
        </row>
        <row r="80">
          <cell r="A80" t="str">
            <v>207</v>
          </cell>
          <cell r="B80" t="str">
            <v>207DIV</v>
          </cell>
          <cell r="C80">
            <v>207</v>
          </cell>
          <cell r="D80" t="str">
            <v>000</v>
          </cell>
          <cell r="E80" t="str">
            <v>207000</v>
          </cell>
          <cell r="F80">
            <v>207000</v>
          </cell>
          <cell r="G80" t="str">
            <v>AU080GOF</v>
          </cell>
          <cell r="H80" t="str">
            <v>MID TEX GAS DIVISION</v>
          </cell>
          <cell r="I80" t="str">
            <v>YES</v>
          </cell>
        </row>
        <row r="81">
          <cell r="A81" t="str">
            <v>208</v>
          </cell>
          <cell r="B81" t="str">
            <v>208DIV</v>
          </cell>
          <cell r="C81">
            <v>208</v>
          </cell>
          <cell r="D81" t="str">
            <v>000</v>
          </cell>
          <cell r="E81" t="str">
            <v>208000</v>
          </cell>
          <cell r="F81">
            <v>208000</v>
          </cell>
          <cell r="G81" t="str">
            <v>AU080GOF</v>
          </cell>
          <cell r="H81" t="str">
            <v>MID TEX GAS DIVISION</v>
          </cell>
          <cell r="I81" t="str">
            <v>YES</v>
          </cell>
        </row>
        <row r="82">
          <cell r="A82" t="str">
            <v>979</v>
          </cell>
          <cell r="B82" t="str">
            <v>979DIV</v>
          </cell>
          <cell r="C82">
            <v>979</v>
          </cell>
          <cell r="D82" t="str">
            <v>000</v>
          </cell>
          <cell r="E82" t="str">
            <v>979000</v>
          </cell>
          <cell r="F82">
            <v>979000</v>
          </cell>
          <cell r="G82" t="str">
            <v>AU030AMREL</v>
          </cell>
          <cell r="H82" t="str">
            <v>WEST TEXAS DIVISION-AMARILLO ELIMINATION DIVISION</v>
          </cell>
          <cell r="I82" t="str">
            <v>YES</v>
          </cell>
        </row>
        <row r="83">
          <cell r="A83" t="str">
            <v>980</v>
          </cell>
          <cell r="B83" t="str">
            <v>980DIV</v>
          </cell>
          <cell r="C83">
            <v>980</v>
          </cell>
          <cell r="D83" t="str">
            <v>000</v>
          </cell>
          <cell r="E83" t="str">
            <v>980000</v>
          </cell>
          <cell r="F83">
            <v>980000</v>
          </cell>
          <cell r="G83" t="str">
            <v>AU030TRI</v>
          </cell>
          <cell r="H83" t="str">
            <v>WEST TEXAS DIVISION-TRIANGLE</v>
          </cell>
          <cell r="I83" t="str">
            <v>YES</v>
          </cell>
        </row>
        <row r="84">
          <cell r="A84" t="str">
            <v>171</v>
          </cell>
          <cell r="B84" t="str">
            <v>171DIV</v>
          </cell>
          <cell r="C84">
            <v>171</v>
          </cell>
          <cell r="D84" t="str">
            <v>000</v>
          </cell>
          <cell r="E84" t="str">
            <v>171000</v>
          </cell>
          <cell r="F84">
            <v>171000</v>
          </cell>
          <cell r="G84" t="str">
            <v>AU070PBR</v>
          </cell>
          <cell r="H84"/>
          <cell r="I84"/>
        </row>
        <row r="85">
          <cell r="A85" t="str">
            <v>998</v>
          </cell>
          <cell r="B85" t="str">
            <v>998DIV</v>
          </cell>
          <cell r="C85" t="str">
            <v>998</v>
          </cell>
          <cell r="D85"/>
          <cell r="E85"/>
          <cell r="F85"/>
          <cell r="G85" t="str">
            <v>C999</v>
          </cell>
          <cell r="H85" t="str">
            <v>LIBERTY USE ONLY does not rollup into AEC</v>
          </cell>
          <cell r="I85" t="str">
            <v>YES</v>
          </cell>
        </row>
        <row r="86">
          <cell r="A86" t="str">
            <v>834</v>
          </cell>
          <cell r="B86"/>
          <cell r="C86"/>
          <cell r="D86"/>
          <cell r="E86" t="str">
            <v>834000</v>
          </cell>
          <cell r="F86" t="str">
            <v>834000</v>
          </cell>
          <cell r="G86" t="str">
            <v>AHLM212</v>
          </cell>
          <cell r="H86"/>
          <cell r="I86"/>
        </row>
        <row r="87">
          <cell r="A87" t="str">
            <v>711</v>
          </cell>
          <cell r="B87"/>
          <cell r="C87"/>
          <cell r="D87"/>
          <cell r="E87" t="str">
            <v>711000</v>
          </cell>
          <cell r="F87" t="str">
            <v>711000</v>
          </cell>
          <cell r="G87" t="str">
            <v>AU180APT</v>
          </cell>
          <cell r="H87"/>
          <cell r="I87"/>
        </row>
        <row r="88">
          <cell r="A88" t="str">
            <v>196</v>
          </cell>
          <cell r="B88"/>
          <cell r="C88"/>
          <cell r="D88"/>
          <cell r="E88" t="str">
            <v>196000</v>
          </cell>
          <cell r="F88" t="str">
            <v>196000</v>
          </cell>
          <cell r="G88" t="str">
            <v>AU080GOF</v>
          </cell>
          <cell r="H88"/>
          <cell r="I88"/>
        </row>
        <row r="89">
          <cell r="A89" t="str">
            <v>055</v>
          </cell>
          <cell r="B89"/>
          <cell r="C89"/>
          <cell r="D89"/>
          <cell r="E89" t="str">
            <v>055</v>
          </cell>
          <cell r="F89"/>
          <cell r="G89" t="str">
            <v>AHLOE301</v>
          </cell>
          <cell r="H89"/>
          <cell r="I89"/>
        </row>
        <row r="90">
          <cell r="A90" t="str">
            <v>180</v>
          </cell>
          <cell r="B90"/>
          <cell r="C90"/>
          <cell r="D90"/>
          <cell r="E90" t="str">
            <v>181000</v>
          </cell>
          <cell r="F90"/>
          <cell r="G90" t="str">
            <v>AU180APT</v>
          </cell>
          <cell r="H90"/>
          <cell r="I90"/>
        </row>
        <row r="91">
          <cell r="A91" t="str">
            <v>822</v>
          </cell>
          <cell r="B91"/>
          <cell r="C91"/>
          <cell r="D91"/>
          <cell r="E91" t="str">
            <v>822000</v>
          </cell>
          <cell r="F91"/>
          <cell r="G91" t="str">
            <v>AHCOS234</v>
          </cell>
          <cell r="H91"/>
          <cell r="I91"/>
        </row>
        <row r="92">
          <cell r="A92" t="str">
            <v>867</v>
          </cell>
          <cell r="B92"/>
          <cell r="C92"/>
          <cell r="D92"/>
          <cell r="E92" t="str">
            <v>867000</v>
          </cell>
          <cell r="F92"/>
          <cell r="G92" t="str">
            <v>AHLOS236</v>
          </cell>
          <cell r="H92"/>
          <cell r="I92"/>
        </row>
        <row r="93">
          <cell r="A93" t="str">
            <v>212</v>
          </cell>
          <cell r="B93"/>
          <cell r="C93"/>
          <cell r="D93"/>
          <cell r="E93" t="str">
            <v>212</v>
          </cell>
          <cell r="F93"/>
          <cell r="G93" t="str">
            <v>AHLM212</v>
          </cell>
          <cell r="H93"/>
          <cell r="I93"/>
        </row>
        <row r="94">
          <cell r="A94" t="str">
            <v>818</v>
          </cell>
          <cell r="B94"/>
          <cell r="C94"/>
          <cell r="D94"/>
          <cell r="E94" t="str">
            <v>818000</v>
          </cell>
          <cell r="F94"/>
          <cell r="G94" t="str">
            <v>AHCOS231</v>
          </cell>
          <cell r="H94"/>
          <cell r="I94"/>
        </row>
        <row r="95">
          <cell r="A95" t="str">
            <v>800</v>
          </cell>
          <cell r="B95"/>
          <cell r="C95"/>
          <cell r="D95"/>
          <cell r="E95" t="str">
            <v>800000</v>
          </cell>
          <cell r="F95"/>
          <cell r="G95" t="str">
            <v>AHCOS232</v>
          </cell>
          <cell r="H95"/>
          <cell r="I95"/>
        </row>
        <row r="96">
          <cell r="A96" t="str">
            <v>817</v>
          </cell>
          <cell r="B96"/>
          <cell r="C96"/>
          <cell r="D96"/>
          <cell r="E96" t="str">
            <v>817000</v>
          </cell>
          <cell r="F96"/>
          <cell r="G96" t="str">
            <v>AHCOS233</v>
          </cell>
          <cell r="H96"/>
          <cell r="I96"/>
        </row>
        <row r="97">
          <cell r="A97" t="str">
            <v>819</v>
          </cell>
          <cell r="B97"/>
          <cell r="C97"/>
          <cell r="D97"/>
          <cell r="E97" t="str">
            <v>819000</v>
          </cell>
          <cell r="F97"/>
          <cell r="G97" t="str">
            <v>AHCOS234</v>
          </cell>
          <cell r="H97"/>
          <cell r="I97"/>
        </row>
        <row r="98">
          <cell r="A98" t="str">
            <v>236</v>
          </cell>
          <cell r="B98"/>
          <cell r="C98"/>
          <cell r="D98"/>
          <cell r="E98" t="str">
            <v>236</v>
          </cell>
          <cell r="F98"/>
          <cell r="G98" t="str">
            <v>AHLOS236</v>
          </cell>
          <cell r="H98"/>
          <cell r="I98"/>
        </row>
        <row r="99">
          <cell r="A99" t="str">
            <v>059</v>
          </cell>
          <cell r="B99"/>
          <cell r="C99"/>
          <cell r="D99"/>
          <cell r="E99" t="str">
            <v>059000</v>
          </cell>
          <cell r="F99">
            <v>59000</v>
          </cell>
          <cell r="G99" t="str">
            <v>AHLM212</v>
          </cell>
          <cell r="H99"/>
          <cell r="I99"/>
        </row>
        <row r="100">
          <cell r="A100" t="str">
            <v>057</v>
          </cell>
          <cell r="B100"/>
          <cell r="C100"/>
          <cell r="D100"/>
          <cell r="E100" t="str">
            <v>057000</v>
          </cell>
          <cell r="F100">
            <v>57000</v>
          </cell>
          <cell r="G100" t="str">
            <v>AHCOS303</v>
          </cell>
          <cell r="H100"/>
          <cell r="I100"/>
        </row>
        <row r="101">
          <cell r="A101" t="str">
            <v>056</v>
          </cell>
          <cell r="B101"/>
          <cell r="C101"/>
          <cell r="D101"/>
          <cell r="E101" t="str">
            <v>056000</v>
          </cell>
          <cell r="F101">
            <v>56000</v>
          </cell>
          <cell r="G101" t="str">
            <v>AHLM212</v>
          </cell>
          <cell r="H101"/>
          <cell r="I101"/>
        </row>
      </sheetData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  <sheetName val="RD List"/>
    </sheetNames>
    <sheetDataSet>
      <sheetData sheetId="0"/>
      <sheetData sheetId="1"/>
      <sheetData sheetId="2"/>
      <sheetData sheetId="3"/>
      <sheetData sheetId="4">
        <row r="72">
          <cell r="AL72">
            <v>-457677512.41715419</v>
          </cell>
        </row>
      </sheetData>
      <sheetData sheetId="5"/>
      <sheetData sheetId="6">
        <row r="41">
          <cell r="A41" t="str">
            <v>Sum of Amount</v>
          </cell>
        </row>
      </sheetData>
      <sheetData sheetId="7"/>
      <sheetData sheetId="8">
        <row r="14">
          <cell r="A14" t="str">
            <v>001</v>
          </cell>
        </row>
      </sheetData>
      <sheetData sheetId="9"/>
      <sheetData sheetId="10">
        <row r="14">
          <cell r="D14" t="str">
            <v>212</v>
          </cell>
        </row>
      </sheetData>
      <sheetData sheetId="11">
        <row r="16">
          <cell r="D16" t="str">
            <v>077</v>
          </cell>
        </row>
      </sheetData>
      <sheetData sheetId="12">
        <row r="13">
          <cell r="D13" t="str">
            <v>212</v>
          </cell>
        </row>
      </sheetData>
      <sheetData sheetId="13">
        <row r="12">
          <cell r="D12" t="str">
            <v>002</v>
          </cell>
          <cell r="E12">
            <v>-1422913</v>
          </cell>
          <cell r="F12">
            <v>-1294609.029999997</v>
          </cell>
          <cell r="G12">
            <v>1846831.0100000037</v>
          </cell>
          <cell r="H12">
            <v>0</v>
          </cell>
          <cell r="I12">
            <v>-870691.01999999327</v>
          </cell>
          <cell r="J12">
            <v>182536</v>
          </cell>
          <cell r="K12">
            <v>69851.809999999954</v>
          </cell>
          <cell r="L12">
            <v>-27528.51999999999</v>
          </cell>
          <cell r="M12">
            <v>0</v>
          </cell>
        </row>
        <row r="13">
          <cell r="D13" t="str">
            <v>012</v>
          </cell>
          <cell r="E13">
            <v>-272797</v>
          </cell>
          <cell r="F13">
            <v>-266655.5400000001</v>
          </cell>
          <cell r="G13">
            <v>338233.45000000013</v>
          </cell>
          <cell r="H13">
            <v>0</v>
          </cell>
          <cell r="I13">
            <v>-201219.08999999991</v>
          </cell>
          <cell r="J13">
            <v>39222</v>
          </cell>
          <cell r="K13">
            <v>14334.279999999992</v>
          </cell>
          <cell r="L13">
            <v>-2640.31</v>
          </cell>
          <cell r="M13">
            <v>0</v>
          </cell>
        </row>
        <row r="14">
          <cell r="D14" t="str">
            <v>007</v>
          </cell>
          <cell r="E14">
            <v>-86637</v>
          </cell>
          <cell r="F14">
            <v>-1583834.7699999907</v>
          </cell>
          <cell r="G14">
            <v>1489319.1500000015</v>
          </cell>
          <cell r="H14">
            <v>0</v>
          </cell>
          <cell r="I14">
            <v>-181152.61999998917</v>
          </cell>
          <cell r="J14">
            <v>9869</v>
          </cell>
          <cell r="K14">
            <v>67147.710000000006</v>
          </cell>
          <cell r="L14">
            <v>-61123.129999999968</v>
          </cell>
          <cell r="M14">
            <v>0</v>
          </cell>
        </row>
        <row r="15">
          <cell r="D15" t="str">
            <v>077</v>
          </cell>
          <cell r="E15">
            <v>-150553</v>
          </cell>
          <cell r="F15">
            <v>-2765248.0199999888</v>
          </cell>
          <cell r="G15">
            <v>2525021.0700000017</v>
          </cell>
          <cell r="H15">
            <v>0</v>
          </cell>
          <cell r="I15">
            <v>-390779.94999998715</v>
          </cell>
          <cell r="J15">
            <v>17219</v>
          </cell>
          <cell r="K15">
            <v>128884.30999999997</v>
          </cell>
          <cell r="L15">
            <v>-108834.31999999972</v>
          </cell>
          <cell r="M15">
            <v>0</v>
          </cell>
        </row>
        <row r="16">
          <cell r="D16" t="str">
            <v>107</v>
          </cell>
          <cell r="E16">
            <v>-208</v>
          </cell>
          <cell r="F16">
            <v>0</v>
          </cell>
          <cell r="G16">
            <v>0</v>
          </cell>
          <cell r="H16">
            <v>0</v>
          </cell>
          <cell r="I16">
            <v>-208</v>
          </cell>
          <cell r="J16">
            <v>24</v>
          </cell>
          <cell r="K16">
            <v>0</v>
          </cell>
          <cell r="L16">
            <v>0</v>
          </cell>
          <cell r="M16">
            <v>0</v>
          </cell>
        </row>
        <row r="17">
          <cell r="D17" t="str">
            <v>003</v>
          </cell>
          <cell r="E17">
            <v>-6672</v>
          </cell>
          <cell r="F17">
            <v>-503294.69999999856</v>
          </cell>
          <cell r="G17">
            <v>450306.16999999963</v>
          </cell>
          <cell r="H17">
            <v>0</v>
          </cell>
          <cell r="I17">
            <v>-59660.529999998922</v>
          </cell>
          <cell r="J17">
            <v>757</v>
          </cell>
          <cell r="K17">
            <v>24733.079999999994</v>
          </cell>
          <cell r="L17">
            <v>-20170.940000000017</v>
          </cell>
          <cell r="M17">
            <v>0</v>
          </cell>
        </row>
        <row r="18">
          <cell r="D18" t="str">
            <v>005</v>
          </cell>
          <cell r="E18">
            <v>-20661</v>
          </cell>
          <cell r="F18">
            <v>-1587171.919999989</v>
          </cell>
          <cell r="G18">
            <v>1478241.060000001</v>
          </cell>
          <cell r="H18">
            <v>0</v>
          </cell>
          <cell r="I18">
            <v>-129591.859999988</v>
          </cell>
          <cell r="J18">
            <v>2384</v>
          </cell>
          <cell r="K18">
            <v>79363.360000000015</v>
          </cell>
          <cell r="L18">
            <v>-71954.78999999995</v>
          </cell>
          <cell r="M18">
            <v>0</v>
          </cell>
        </row>
        <row r="19">
          <cell r="D19" t="str">
            <v>006</v>
          </cell>
          <cell r="E19">
            <v>-56</v>
          </cell>
          <cell r="F19">
            <v>-31275.909999999996</v>
          </cell>
          <cell r="G19">
            <v>29937.099999999984</v>
          </cell>
          <cell r="H19">
            <v>0</v>
          </cell>
          <cell r="I19">
            <v>-1394.8100000000122</v>
          </cell>
          <cell r="J19">
            <v>6</v>
          </cell>
          <cell r="K19">
            <v>1260.44</v>
          </cell>
          <cell r="L19">
            <v>-1358.3300000000008</v>
          </cell>
          <cell r="M19">
            <v>0</v>
          </cell>
        </row>
        <row r="20">
          <cell r="D20" t="str">
            <v>010</v>
          </cell>
          <cell r="E20">
            <v>7253</v>
          </cell>
          <cell r="F20">
            <v>-81533.63999999997</v>
          </cell>
          <cell r="G20">
            <v>79267.140000000014</v>
          </cell>
          <cell r="H20">
            <v>0</v>
          </cell>
          <cell r="I20">
            <v>4986.5000000000437</v>
          </cell>
          <cell r="J20">
            <v>-1184</v>
          </cell>
          <cell r="K20">
            <v>4495.7500000000018</v>
          </cell>
          <cell r="L20">
            <v>-3998.0600000000009</v>
          </cell>
          <cell r="M20">
            <v>0</v>
          </cell>
        </row>
        <row r="21">
          <cell r="D21" t="str">
            <v>013</v>
          </cell>
          <cell r="E21">
            <v>-237</v>
          </cell>
          <cell r="F21">
            <v>-150392.57999999999</v>
          </cell>
          <cell r="G21">
            <v>146533.43000000002</v>
          </cell>
          <cell r="H21">
            <v>0</v>
          </cell>
          <cell r="I21">
            <v>-4096.1499999999651</v>
          </cell>
          <cell r="J21">
            <v>27</v>
          </cell>
          <cell r="K21">
            <v>5661.9</v>
          </cell>
          <cell r="L21">
            <v>-5607.5099999999993</v>
          </cell>
          <cell r="M21">
            <v>0</v>
          </cell>
        </row>
        <row r="22">
          <cell r="D22" t="str">
            <v>016</v>
          </cell>
          <cell r="E22">
            <v>-6521</v>
          </cell>
          <cell r="F22">
            <v>-445179.11999999936</v>
          </cell>
          <cell r="G22">
            <v>409809.64000000019</v>
          </cell>
          <cell r="H22">
            <v>0</v>
          </cell>
          <cell r="I22">
            <v>-41890.479999999166</v>
          </cell>
          <cell r="J22">
            <v>782</v>
          </cell>
          <cell r="K22">
            <v>21293.240000000016</v>
          </cell>
          <cell r="L22">
            <v>-19750.22</v>
          </cell>
          <cell r="M22">
            <v>0</v>
          </cell>
        </row>
        <row r="23">
          <cell r="D23" t="str">
            <v>018</v>
          </cell>
          <cell r="E23">
            <v>-36</v>
          </cell>
          <cell r="F23">
            <v>-64.42</v>
          </cell>
          <cell r="G23">
            <v>36.07</v>
          </cell>
          <cell r="H23">
            <v>0</v>
          </cell>
          <cell r="I23">
            <v>-64.349999999999994</v>
          </cell>
          <cell r="J23">
            <v>4</v>
          </cell>
          <cell r="K23">
            <v>2.33</v>
          </cell>
          <cell r="L23">
            <v>-1.3800000000000001</v>
          </cell>
          <cell r="M23">
            <v>0</v>
          </cell>
        </row>
        <row r="24">
          <cell r="D24" t="str">
            <v>019</v>
          </cell>
          <cell r="E24">
            <v>-34875</v>
          </cell>
          <cell r="F24">
            <v>-185902.55999999982</v>
          </cell>
          <cell r="G24">
            <v>211178.99000000008</v>
          </cell>
          <cell r="H24">
            <v>0</v>
          </cell>
          <cell r="I24">
            <v>-9598.5699999997451</v>
          </cell>
          <cell r="J24">
            <v>4620</v>
          </cell>
          <cell r="K24">
            <v>9730.5300000000079</v>
          </cell>
          <cell r="L24">
            <v>-9483.0399999999972</v>
          </cell>
          <cell r="M24">
            <v>0</v>
          </cell>
        </row>
        <row r="25">
          <cell r="D25" t="str">
            <v>020</v>
          </cell>
          <cell r="E25">
            <v>-75</v>
          </cell>
          <cell r="F25">
            <v>-83957.01999999999</v>
          </cell>
          <cell r="G25">
            <v>77982.170000000056</v>
          </cell>
          <cell r="H25">
            <v>0</v>
          </cell>
          <cell r="I25">
            <v>-6049.8499999999331</v>
          </cell>
          <cell r="J25">
            <v>9</v>
          </cell>
          <cell r="K25">
            <v>4541.579999999999</v>
          </cell>
          <cell r="L25">
            <v>-3921.5499999999993</v>
          </cell>
          <cell r="M25">
            <v>0</v>
          </cell>
        </row>
        <row r="26">
          <cell r="D26" t="str">
            <v>021</v>
          </cell>
          <cell r="E26">
            <v>-2784</v>
          </cell>
          <cell r="F26">
            <v>-205288.91999999978</v>
          </cell>
          <cell r="G26">
            <v>145524.23999999976</v>
          </cell>
          <cell r="H26">
            <v>0</v>
          </cell>
          <cell r="I26">
            <v>-62548.680000000022</v>
          </cell>
          <cell r="J26">
            <v>328</v>
          </cell>
          <cell r="K26">
            <v>10997.35</v>
          </cell>
          <cell r="L26">
            <v>-5943.220000000003</v>
          </cell>
          <cell r="M26">
            <v>0</v>
          </cell>
        </row>
        <row r="27">
          <cell r="D27" t="str">
            <v>009</v>
          </cell>
          <cell r="E27">
            <v>-1139827</v>
          </cell>
          <cell r="F27">
            <v>-3091104.430000009</v>
          </cell>
          <cell r="G27">
            <v>3368808.5599999991</v>
          </cell>
          <cell r="H27">
            <v>0</v>
          </cell>
          <cell r="I27">
            <v>-862122.87000000989</v>
          </cell>
          <cell r="J27">
            <v>137952</v>
          </cell>
          <cell r="K27">
            <v>150798.81000000017</v>
          </cell>
          <cell r="L27">
            <v>-103514.74000000002</v>
          </cell>
          <cell r="M27">
            <v>0</v>
          </cell>
        </row>
        <row r="28">
          <cell r="D28" t="str">
            <v>088</v>
          </cell>
          <cell r="E28">
            <v>-285985</v>
          </cell>
          <cell r="F28">
            <v>0</v>
          </cell>
          <cell r="G28">
            <v>0</v>
          </cell>
          <cell r="H28">
            <v>285985</v>
          </cell>
          <cell r="I28">
            <v>0</v>
          </cell>
          <cell r="J28">
            <v>57072</v>
          </cell>
          <cell r="K28">
            <v>0</v>
          </cell>
          <cell r="L28">
            <v>0</v>
          </cell>
          <cell r="M28">
            <v>0</v>
          </cell>
        </row>
        <row r="29">
          <cell r="D29" t="str">
            <v>089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091</v>
          </cell>
          <cell r="E30">
            <v>-32</v>
          </cell>
          <cell r="F30">
            <v>-871.27</v>
          </cell>
          <cell r="G30">
            <v>871.27</v>
          </cell>
          <cell r="H30">
            <v>-285985</v>
          </cell>
          <cell r="I30">
            <v>-286017</v>
          </cell>
          <cell r="J30">
            <v>4</v>
          </cell>
          <cell r="K30">
            <v>32.409999999999997</v>
          </cell>
          <cell r="L30">
            <v>-32.409999999999997</v>
          </cell>
          <cell r="M30">
            <v>0</v>
          </cell>
        </row>
        <row r="31">
          <cell r="D31" t="str">
            <v>093</v>
          </cell>
          <cell r="E31">
            <v>-161081</v>
          </cell>
          <cell r="F31">
            <v>-1866995.2800000012</v>
          </cell>
          <cell r="G31">
            <v>1714121.2700000037</v>
          </cell>
          <cell r="H31">
            <v>0</v>
          </cell>
          <cell r="I31">
            <v>-313955.00999999745</v>
          </cell>
          <cell r="J31">
            <v>21177</v>
          </cell>
          <cell r="K31">
            <v>91757.1700000001</v>
          </cell>
          <cell r="L31">
            <v>-71419.240000000122</v>
          </cell>
          <cell r="M31">
            <v>0</v>
          </cell>
        </row>
        <row r="32">
          <cell r="D32" t="str">
            <v>096</v>
          </cell>
          <cell r="E32">
            <v>-183906</v>
          </cell>
          <cell r="F32">
            <v>-413879.34999999974</v>
          </cell>
          <cell r="G32">
            <v>406403.43999999977</v>
          </cell>
          <cell r="H32">
            <v>0</v>
          </cell>
          <cell r="I32">
            <v>-191381.90999999997</v>
          </cell>
          <cell r="J32">
            <v>21850</v>
          </cell>
          <cell r="K32">
            <v>22831.880000000012</v>
          </cell>
          <cell r="L32">
            <v>-9782.6899999999951</v>
          </cell>
          <cell r="M32">
            <v>0</v>
          </cell>
        </row>
        <row r="33">
          <cell r="D33" t="str">
            <v>024</v>
          </cell>
          <cell r="E33">
            <v>-170876</v>
          </cell>
          <cell r="F33">
            <v>0</v>
          </cell>
          <cell r="G33">
            <v>0</v>
          </cell>
          <cell r="H33">
            <v>138719.0500000008</v>
          </cell>
          <cell r="I33">
            <v>-32156.949999999197</v>
          </cell>
          <cell r="J33">
            <v>27010</v>
          </cell>
          <cell r="K33">
            <v>0</v>
          </cell>
          <cell r="L33">
            <v>0</v>
          </cell>
          <cell r="M33">
            <v>-17101.409999999982</v>
          </cell>
        </row>
        <row r="34">
          <cell r="D34" t="str">
            <v>030</v>
          </cell>
          <cell r="E34">
            <v>290</v>
          </cell>
          <cell r="F34">
            <v>-4962.58</v>
          </cell>
          <cell r="G34">
            <v>4379.42</v>
          </cell>
          <cell r="H34">
            <v>0</v>
          </cell>
          <cell r="I34">
            <v>-293.15999999999985</v>
          </cell>
          <cell r="J34">
            <v>-34</v>
          </cell>
          <cell r="K34">
            <v>397.72999999999996</v>
          </cell>
          <cell r="L34">
            <v>-307.32</v>
          </cell>
          <cell r="M34">
            <v>0</v>
          </cell>
        </row>
        <row r="35">
          <cell r="D35" t="str">
            <v>03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83.65</v>
          </cell>
          <cell r="L35">
            <v>0</v>
          </cell>
          <cell r="M35">
            <v>0</v>
          </cell>
        </row>
        <row r="36">
          <cell r="D36" t="str">
            <v>033</v>
          </cell>
          <cell r="E36">
            <v>22687</v>
          </cell>
          <cell r="F36">
            <v>-444183.99999999924</v>
          </cell>
          <cell r="G36">
            <v>285508.36000000004</v>
          </cell>
          <cell r="H36">
            <v>-13523.770000000801</v>
          </cell>
          <cell r="I36">
            <v>-149512.41</v>
          </cell>
          <cell r="J36">
            <v>-2569</v>
          </cell>
          <cell r="K36">
            <v>22349.060000000009</v>
          </cell>
          <cell r="L36">
            <v>-13780.679999999998</v>
          </cell>
          <cell r="M36">
            <v>2568.99999999999</v>
          </cell>
        </row>
        <row r="37">
          <cell r="D37" t="str">
            <v>034</v>
          </cell>
          <cell r="E37">
            <v>62783</v>
          </cell>
          <cell r="F37">
            <v>-103386.03999999994</v>
          </cell>
          <cell r="G37">
            <v>93168.030000000042</v>
          </cell>
          <cell r="H37">
            <v>-60492.960000000101</v>
          </cell>
          <cell r="I37">
            <v>-7927.9699999999939</v>
          </cell>
          <cell r="J37">
            <v>-6931</v>
          </cell>
          <cell r="K37">
            <v>4716.3700000000008</v>
          </cell>
          <cell r="L37">
            <v>-4269.4299999999985</v>
          </cell>
          <cell r="M37">
            <v>6921.87</v>
          </cell>
        </row>
        <row r="38">
          <cell r="D38" t="str">
            <v>035</v>
          </cell>
          <cell r="E38">
            <v>62423</v>
          </cell>
          <cell r="F38">
            <v>-78592.029999999941</v>
          </cell>
          <cell r="G38">
            <v>76409.099999999846</v>
          </cell>
          <cell r="H38">
            <v>-64702.319999999898</v>
          </cell>
          <cell r="I38">
            <v>-4462.2499999999927</v>
          </cell>
          <cell r="J38">
            <v>-6866</v>
          </cell>
          <cell r="K38">
            <v>3579.0000000000009</v>
          </cell>
          <cell r="L38">
            <v>-3416.4200000000037</v>
          </cell>
          <cell r="M38">
            <v>6866</v>
          </cell>
        </row>
        <row r="39">
          <cell r="D39" t="str">
            <v>036</v>
          </cell>
          <cell r="E39">
            <v>6693</v>
          </cell>
          <cell r="F39">
            <v>-352202.85000000073</v>
          </cell>
          <cell r="G39">
            <v>132289.20000000001</v>
          </cell>
          <cell r="H39">
            <v>0</v>
          </cell>
          <cell r="I39">
            <v>-213220.65000000072</v>
          </cell>
          <cell r="J39">
            <v>-757</v>
          </cell>
          <cell r="K39">
            <v>19274.970000000008</v>
          </cell>
          <cell r="L39">
            <v>-5714.08</v>
          </cell>
          <cell r="M39">
            <v>744.53999999999201</v>
          </cell>
        </row>
        <row r="40">
          <cell r="D40" t="str">
            <v>079</v>
          </cell>
          <cell r="E40">
            <v>-91526</v>
          </cell>
          <cell r="F40">
            <v>0</v>
          </cell>
          <cell r="G40">
            <v>0</v>
          </cell>
          <cell r="H40">
            <v>17031.520000000201</v>
          </cell>
          <cell r="I40">
            <v>-74494.479999999807</v>
          </cell>
          <cell r="J40">
            <v>14617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081</v>
          </cell>
          <cell r="E41">
            <v>-13280</v>
          </cell>
          <cell r="F41">
            <v>-1202281.7000000016</v>
          </cell>
          <cell r="G41">
            <v>1096742.2300000018</v>
          </cell>
          <cell r="H41">
            <v>-17031.520000000201</v>
          </cell>
          <cell r="I41">
            <v>-135850.98999999993</v>
          </cell>
          <cell r="J41">
            <v>1500</v>
          </cell>
          <cell r="K41">
            <v>58095.789999999899</v>
          </cell>
          <cell r="L41">
            <v>-47762.579999999994</v>
          </cell>
          <cell r="M41">
            <v>0</v>
          </cell>
        </row>
        <row r="42">
          <cell r="D42" t="str">
            <v>170</v>
          </cell>
          <cell r="E42">
            <v>-207074</v>
          </cell>
          <cell r="F42">
            <v>-3085295.93</v>
          </cell>
          <cell r="G42">
            <v>2580246.9399999753</v>
          </cell>
          <cell r="H42">
            <v>0</v>
          </cell>
          <cell r="I42">
            <v>-712122.9900000249</v>
          </cell>
          <cell r="J42">
            <v>24666</v>
          </cell>
          <cell r="K42">
            <v>146677.22999999969</v>
          </cell>
          <cell r="L42">
            <v>-117782.49000000018</v>
          </cell>
          <cell r="M42">
            <v>0</v>
          </cell>
        </row>
        <row r="43">
          <cell r="D43" t="str">
            <v>171</v>
          </cell>
          <cell r="E43">
            <v>-34975</v>
          </cell>
          <cell r="F43">
            <v>-26348.330000000005</v>
          </cell>
          <cell r="G43">
            <v>61172.539999999986</v>
          </cell>
          <cell r="H43">
            <v>0</v>
          </cell>
          <cell r="I43">
            <v>-150.79000000001543</v>
          </cell>
          <cell r="J43">
            <v>4321</v>
          </cell>
          <cell r="K43">
            <v>1006.72</v>
          </cell>
          <cell r="L43">
            <v>-1006.7199999999999</v>
          </cell>
          <cell r="M43">
            <v>0</v>
          </cell>
        </row>
        <row r="44">
          <cell r="D44" t="str">
            <v>190</v>
          </cell>
          <cell r="E44">
            <v>-1507920</v>
          </cell>
          <cell r="F44">
            <v>-18260190.669999834</v>
          </cell>
          <cell r="G44">
            <v>16765427.880000064</v>
          </cell>
          <cell r="H44">
            <v>0</v>
          </cell>
          <cell r="I44">
            <v>-3002682.78999977</v>
          </cell>
          <cell r="J44">
            <v>174081</v>
          </cell>
          <cell r="K44">
            <v>877986.99999999558</v>
          </cell>
          <cell r="L44">
            <v>-724932.19</v>
          </cell>
          <cell r="M44">
            <v>0</v>
          </cell>
        </row>
        <row r="45">
          <cell r="D45" t="str">
            <v>700</v>
          </cell>
          <cell r="E45">
            <v>-11243772</v>
          </cell>
          <cell r="F45">
            <v>-18635520.070000034</v>
          </cell>
          <cell r="G45">
            <v>25746147.350000147</v>
          </cell>
          <cell r="H45">
            <v>0</v>
          </cell>
          <cell r="I45">
            <v>-4133144.719999887</v>
          </cell>
          <cell r="J45">
            <v>1831033</v>
          </cell>
          <cell r="K45">
            <v>920121.22999999963</v>
          </cell>
          <cell r="L45">
            <v>-623735.42000000097</v>
          </cell>
          <cell r="M45">
            <v>0</v>
          </cell>
        </row>
        <row r="46">
          <cell r="D46">
            <v>0</v>
          </cell>
          <cell r="E46">
            <v>-16883149</v>
          </cell>
          <cell r="F46">
            <v>-56750222.679999843</v>
          </cell>
          <cell r="G46">
            <v>61559916.280000195</v>
          </cell>
          <cell r="H46">
            <v>0</v>
          </cell>
          <cell r="I46">
            <v>-12073455.399999645</v>
          </cell>
          <cell r="J46">
            <v>2554729</v>
          </cell>
          <cell r="K46">
            <v>2761839.389999995</v>
          </cell>
          <cell r="L46">
            <v>-2069771.7300000009</v>
          </cell>
          <cell r="M46">
            <v>-6.8212102632969618E-13</v>
          </cell>
        </row>
        <row r="47">
          <cell r="E47">
            <v>-16883149</v>
          </cell>
          <cell r="F47">
            <v>-56750222.679999843</v>
          </cell>
          <cell r="G47">
            <v>61559916.280000195</v>
          </cell>
          <cell r="H47">
            <v>0</v>
          </cell>
          <cell r="I47">
            <v>-12073455.399999645</v>
          </cell>
          <cell r="J47">
            <v>2554729</v>
          </cell>
          <cell r="K47">
            <v>2761839.389999995</v>
          </cell>
          <cell r="L47">
            <v>-2069771.7300000009</v>
          </cell>
          <cell r="M47">
            <v>-6.8212102632969618E-13</v>
          </cell>
        </row>
        <row r="48">
          <cell r="F48">
            <v>0</v>
          </cell>
          <cell r="G48">
            <v>0</v>
          </cell>
          <cell r="K48">
            <v>0</v>
          </cell>
          <cell r="L48">
            <v>0</v>
          </cell>
        </row>
      </sheetData>
      <sheetData sheetId="14">
        <row r="11">
          <cell r="F11" t="str">
            <v>212</v>
          </cell>
        </row>
      </sheetData>
      <sheetData sheetId="15"/>
      <sheetData sheetId="16"/>
      <sheetData sheetId="17"/>
      <sheetData sheetId="18">
        <row r="14">
          <cell r="C14" t="str">
            <v>002</v>
          </cell>
          <cell r="D14">
            <v>0</v>
          </cell>
          <cell r="E14">
            <v>-309202</v>
          </cell>
          <cell r="G14">
            <v>-308165</v>
          </cell>
          <cell r="H14">
            <v>0</v>
          </cell>
          <cell r="J14">
            <v>-1037</v>
          </cell>
          <cell r="K14">
            <v>-309202</v>
          </cell>
          <cell r="L14">
            <v>0</v>
          </cell>
        </row>
        <row r="15">
          <cell r="C15" t="str">
            <v>012</v>
          </cell>
          <cell r="D15">
            <v>0</v>
          </cell>
          <cell r="E15">
            <v>308165</v>
          </cell>
          <cell r="G15">
            <v>308165</v>
          </cell>
          <cell r="H15">
            <v>0</v>
          </cell>
          <cell r="J15">
            <v>0</v>
          </cell>
          <cell r="K15">
            <v>308165</v>
          </cell>
          <cell r="L15">
            <v>0</v>
          </cell>
        </row>
        <row r="16">
          <cell r="C16" t="str">
            <v>042</v>
          </cell>
          <cell r="D16">
            <v>0</v>
          </cell>
          <cell r="E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-1037</v>
          </cell>
          <cell r="G17">
            <v>0</v>
          </cell>
          <cell r="H17">
            <v>0</v>
          </cell>
          <cell r="I17">
            <v>0</v>
          </cell>
          <cell r="J17">
            <v>-1037</v>
          </cell>
          <cell r="K17">
            <v>-1037</v>
          </cell>
          <cell r="L17">
            <v>0</v>
          </cell>
        </row>
        <row r="18">
          <cell r="C18" t="str">
            <v>007</v>
          </cell>
          <cell r="D18">
            <v>-1846306</v>
          </cell>
          <cell r="E18">
            <v>-19764</v>
          </cell>
          <cell r="G18">
            <v>-11389</v>
          </cell>
          <cell r="H18">
            <v>59211</v>
          </cell>
          <cell r="J18">
            <v>-1913893</v>
          </cell>
          <cell r="K18">
            <v>-1866071</v>
          </cell>
          <cell r="L18">
            <v>0</v>
          </cell>
        </row>
        <row r="19">
          <cell r="C19" t="str">
            <v>023</v>
          </cell>
          <cell r="D19">
            <v>0</v>
          </cell>
          <cell r="E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>047</v>
          </cell>
          <cell r="D20">
            <v>0</v>
          </cell>
          <cell r="E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077</v>
          </cell>
          <cell r="D21">
            <v>-3983274</v>
          </cell>
          <cell r="E21">
            <v>11389</v>
          </cell>
          <cell r="G21">
            <v>11389</v>
          </cell>
          <cell r="H21">
            <v>144584</v>
          </cell>
          <cell r="J21">
            <v>-4127858</v>
          </cell>
          <cell r="K21">
            <v>-3971886</v>
          </cell>
          <cell r="L21">
            <v>0</v>
          </cell>
        </row>
        <row r="22">
          <cell r="C22" t="str">
            <v>107</v>
          </cell>
          <cell r="D22">
            <v>0</v>
          </cell>
          <cell r="E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-5829581</v>
          </cell>
          <cell r="E23">
            <v>-8376</v>
          </cell>
          <cell r="G23">
            <v>0</v>
          </cell>
          <cell r="H23">
            <v>203794</v>
          </cell>
          <cell r="I23">
            <v>0</v>
          </cell>
          <cell r="J23">
            <v>-6041751</v>
          </cell>
          <cell r="K23">
            <v>-5837957</v>
          </cell>
          <cell r="L23">
            <v>0</v>
          </cell>
        </row>
        <row r="24">
          <cell r="C24" t="str">
            <v>001</v>
          </cell>
          <cell r="D24">
            <v>0</v>
          </cell>
          <cell r="E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003</v>
          </cell>
          <cell r="D25">
            <v>-521497</v>
          </cell>
          <cell r="E25">
            <v>1873</v>
          </cell>
          <cell r="G25">
            <v>1873</v>
          </cell>
          <cell r="H25">
            <v>0</v>
          </cell>
          <cell r="J25">
            <v>-521497</v>
          </cell>
          <cell r="K25">
            <v>-519624</v>
          </cell>
          <cell r="L25">
            <v>0</v>
          </cell>
        </row>
        <row r="26">
          <cell r="C26" t="str">
            <v>004</v>
          </cell>
          <cell r="D26">
            <v>0</v>
          </cell>
          <cell r="E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005</v>
          </cell>
          <cell r="D27">
            <v>-1697137</v>
          </cell>
          <cell r="E27">
            <v>-6043</v>
          </cell>
          <cell r="G27">
            <v>-6043</v>
          </cell>
          <cell r="H27">
            <v>3778</v>
          </cell>
          <cell r="J27">
            <v>-1700915</v>
          </cell>
          <cell r="K27">
            <v>-1703179</v>
          </cell>
          <cell r="L27">
            <v>0</v>
          </cell>
        </row>
        <row r="28">
          <cell r="C28" t="str">
            <v>006</v>
          </cell>
          <cell r="D28">
            <v>-100998</v>
          </cell>
          <cell r="E28">
            <v>-1873</v>
          </cell>
          <cell r="G28">
            <v>-1873</v>
          </cell>
          <cell r="H28">
            <v>0</v>
          </cell>
          <cell r="J28">
            <v>-100998</v>
          </cell>
          <cell r="K28">
            <v>-102871</v>
          </cell>
          <cell r="L28">
            <v>0</v>
          </cell>
        </row>
        <row r="29">
          <cell r="C29" t="str">
            <v>008</v>
          </cell>
          <cell r="D29">
            <v>0</v>
          </cell>
          <cell r="E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010</v>
          </cell>
          <cell r="D30">
            <v>0</v>
          </cell>
          <cell r="E30">
            <v>153785</v>
          </cell>
          <cell r="H30">
            <v>0</v>
          </cell>
          <cell r="I30">
            <v>146570</v>
          </cell>
          <cell r="J30">
            <v>7215</v>
          </cell>
          <cell r="K30">
            <v>153785</v>
          </cell>
          <cell r="L30">
            <v>0</v>
          </cell>
        </row>
        <row r="31">
          <cell r="C31" t="str">
            <v>011</v>
          </cell>
          <cell r="D31">
            <v>0</v>
          </cell>
          <cell r="E31">
            <v>0</v>
          </cell>
          <cell r="H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013</v>
          </cell>
          <cell r="D32">
            <v>-60603</v>
          </cell>
          <cell r="E32">
            <v>0</v>
          </cell>
          <cell r="H32">
            <v>0</v>
          </cell>
          <cell r="J32">
            <v>-60603</v>
          </cell>
          <cell r="K32">
            <v>-60603</v>
          </cell>
          <cell r="L32">
            <v>0</v>
          </cell>
        </row>
        <row r="33">
          <cell r="C33" t="str">
            <v>014</v>
          </cell>
          <cell r="D33">
            <v>0</v>
          </cell>
          <cell r="E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015</v>
          </cell>
          <cell r="D34">
            <v>0</v>
          </cell>
          <cell r="E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016</v>
          </cell>
          <cell r="D35">
            <v>-480682</v>
          </cell>
          <cell r="E35">
            <v>-10178</v>
          </cell>
          <cell r="G35">
            <v>-16516</v>
          </cell>
          <cell r="H35">
            <v>9156</v>
          </cell>
          <cell r="I35">
            <v>6338</v>
          </cell>
          <cell r="J35">
            <v>-489838</v>
          </cell>
          <cell r="K35">
            <v>-490860</v>
          </cell>
          <cell r="L35">
            <v>0</v>
          </cell>
        </row>
        <row r="36">
          <cell r="C36" t="str">
            <v>017</v>
          </cell>
          <cell r="D36">
            <v>0</v>
          </cell>
          <cell r="E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018</v>
          </cell>
          <cell r="D37">
            <v>0</v>
          </cell>
          <cell r="E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019</v>
          </cell>
          <cell r="D38">
            <v>-70705</v>
          </cell>
          <cell r="E38">
            <v>0</v>
          </cell>
          <cell r="H38">
            <v>0</v>
          </cell>
          <cell r="J38">
            <v>-70705</v>
          </cell>
          <cell r="K38">
            <v>-70705</v>
          </cell>
          <cell r="L38">
            <v>0</v>
          </cell>
        </row>
        <row r="39">
          <cell r="C39" t="str">
            <v>020</v>
          </cell>
          <cell r="D39">
            <v>-17892</v>
          </cell>
          <cell r="E39">
            <v>10109</v>
          </cell>
          <cell r="G39">
            <v>10109</v>
          </cell>
          <cell r="H39">
            <v>0</v>
          </cell>
          <cell r="J39">
            <v>-17892</v>
          </cell>
          <cell r="K39">
            <v>-7783</v>
          </cell>
          <cell r="L39">
            <v>0</v>
          </cell>
        </row>
        <row r="40">
          <cell r="C40" t="str">
            <v>021</v>
          </cell>
          <cell r="D40">
            <v>-379919</v>
          </cell>
          <cell r="E40">
            <v>12450</v>
          </cell>
          <cell r="G40">
            <v>12450</v>
          </cell>
          <cell r="H40">
            <v>0</v>
          </cell>
          <cell r="J40">
            <v>-379919</v>
          </cell>
          <cell r="K40">
            <v>-367469</v>
          </cell>
          <cell r="L40">
            <v>0</v>
          </cell>
        </row>
        <row r="41">
          <cell r="C41" t="str">
            <v>022</v>
          </cell>
          <cell r="D41">
            <v>0</v>
          </cell>
          <cell r="E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040</v>
          </cell>
          <cell r="D42">
            <v>0</v>
          </cell>
          <cell r="E42">
            <v>0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-3329432</v>
          </cell>
          <cell r="E43">
            <v>160123</v>
          </cell>
          <cell r="G43">
            <v>0</v>
          </cell>
          <cell r="H43">
            <v>12934</v>
          </cell>
          <cell r="I43">
            <v>152908</v>
          </cell>
          <cell r="J43">
            <v>-3335151</v>
          </cell>
          <cell r="K43">
            <v>-3169308</v>
          </cell>
          <cell r="L43">
            <v>0</v>
          </cell>
        </row>
        <row r="44">
          <cell r="C44" t="str">
            <v>049</v>
          </cell>
          <cell r="D44">
            <v>0</v>
          </cell>
          <cell r="E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D45">
            <v>0</v>
          </cell>
          <cell r="E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009</v>
          </cell>
          <cell r="D46">
            <v>-6640479</v>
          </cell>
          <cell r="E46">
            <v>0</v>
          </cell>
          <cell r="H46">
            <v>26433</v>
          </cell>
          <cell r="J46">
            <v>-6666912</v>
          </cell>
          <cell r="K46">
            <v>-6640479</v>
          </cell>
          <cell r="L46">
            <v>0</v>
          </cell>
        </row>
        <row r="47">
          <cell r="C47" t="str">
            <v>088</v>
          </cell>
          <cell r="D47">
            <v>0</v>
          </cell>
          <cell r="E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089</v>
          </cell>
          <cell r="D48">
            <v>0</v>
          </cell>
          <cell r="E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090</v>
          </cell>
          <cell r="D49">
            <v>0</v>
          </cell>
          <cell r="E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091</v>
          </cell>
          <cell r="D50">
            <v>5024</v>
          </cell>
          <cell r="E50">
            <v>4357</v>
          </cell>
          <cell r="H50">
            <v>0</v>
          </cell>
          <cell r="J50">
            <v>9381</v>
          </cell>
          <cell r="K50">
            <v>9381</v>
          </cell>
          <cell r="L50">
            <v>0</v>
          </cell>
        </row>
        <row r="51">
          <cell r="C51" t="str">
            <v>093</v>
          </cell>
          <cell r="D51">
            <v>-1700323</v>
          </cell>
          <cell r="E51">
            <v>0</v>
          </cell>
          <cell r="H51">
            <v>0</v>
          </cell>
          <cell r="J51">
            <v>-1700323</v>
          </cell>
          <cell r="K51">
            <v>-1700323</v>
          </cell>
          <cell r="L51">
            <v>0</v>
          </cell>
        </row>
        <row r="52">
          <cell r="C52" t="str">
            <v>094</v>
          </cell>
          <cell r="D52">
            <v>0</v>
          </cell>
          <cell r="E52">
            <v>0</v>
          </cell>
          <cell r="H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095</v>
          </cell>
          <cell r="D53">
            <v>0</v>
          </cell>
          <cell r="E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096</v>
          </cell>
          <cell r="D54">
            <v>-494471</v>
          </cell>
          <cell r="E54">
            <v>0</v>
          </cell>
          <cell r="H54">
            <v>0</v>
          </cell>
          <cell r="J54">
            <v>-494471</v>
          </cell>
          <cell r="K54">
            <v>-494471</v>
          </cell>
          <cell r="L54">
            <v>0</v>
          </cell>
        </row>
        <row r="55">
          <cell r="D55">
            <v>-8830248</v>
          </cell>
          <cell r="E55">
            <v>4357</v>
          </cell>
          <cell r="G55">
            <v>0</v>
          </cell>
          <cell r="H55">
            <v>26433</v>
          </cell>
          <cell r="I55">
            <v>0</v>
          </cell>
          <cell r="J55">
            <v>-8852325</v>
          </cell>
          <cell r="K55">
            <v>-8825892</v>
          </cell>
          <cell r="L55">
            <v>0</v>
          </cell>
        </row>
        <row r="56">
          <cell r="C56" t="str">
            <v>024</v>
          </cell>
          <cell r="D56">
            <v>0</v>
          </cell>
          <cell r="E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 t="str">
            <v>030</v>
          </cell>
          <cell r="D57">
            <v>0</v>
          </cell>
          <cell r="E57">
            <v>3174</v>
          </cell>
          <cell r="H57">
            <v>0</v>
          </cell>
          <cell r="J57">
            <v>3174</v>
          </cell>
          <cell r="K57">
            <v>3174</v>
          </cell>
          <cell r="L57">
            <v>0</v>
          </cell>
        </row>
        <row r="58">
          <cell r="C58" t="str">
            <v>031</v>
          </cell>
          <cell r="D58">
            <v>0</v>
          </cell>
          <cell r="E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032</v>
          </cell>
          <cell r="D59">
            <v>0</v>
          </cell>
          <cell r="E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 t="str">
            <v>033</v>
          </cell>
          <cell r="D60">
            <v>-364058</v>
          </cell>
          <cell r="E60">
            <v>0</v>
          </cell>
          <cell r="H60">
            <v>0</v>
          </cell>
          <cell r="J60">
            <v>-364058</v>
          </cell>
          <cell r="K60">
            <v>-364058</v>
          </cell>
          <cell r="L60">
            <v>0</v>
          </cell>
        </row>
        <row r="61">
          <cell r="C61" t="str">
            <v>034</v>
          </cell>
          <cell r="D61">
            <v>-207725</v>
          </cell>
          <cell r="E61">
            <v>-10054</v>
          </cell>
          <cell r="G61">
            <v>-10054</v>
          </cell>
          <cell r="H61">
            <v>10300</v>
          </cell>
          <cell r="J61">
            <v>-218025</v>
          </cell>
          <cell r="K61">
            <v>-217778</v>
          </cell>
          <cell r="L61">
            <v>0</v>
          </cell>
        </row>
        <row r="62">
          <cell r="C62" t="str">
            <v>035</v>
          </cell>
          <cell r="D62">
            <v>-302935</v>
          </cell>
          <cell r="E62">
            <v>0</v>
          </cell>
          <cell r="H62">
            <v>0</v>
          </cell>
          <cell r="J62">
            <v>-302935</v>
          </cell>
          <cell r="K62">
            <v>-302935</v>
          </cell>
          <cell r="L62">
            <v>0</v>
          </cell>
        </row>
        <row r="63">
          <cell r="C63" t="str">
            <v>036</v>
          </cell>
          <cell r="D63">
            <v>-237582</v>
          </cell>
          <cell r="E63">
            <v>10054</v>
          </cell>
          <cell r="G63">
            <v>10054</v>
          </cell>
          <cell r="H63">
            <v>0</v>
          </cell>
          <cell r="J63">
            <v>-237582</v>
          </cell>
          <cell r="K63">
            <v>-227528</v>
          </cell>
          <cell r="L63">
            <v>0</v>
          </cell>
        </row>
        <row r="64">
          <cell r="C64" t="str">
            <v>037</v>
          </cell>
          <cell r="D64">
            <v>0</v>
          </cell>
          <cell r="E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038</v>
          </cell>
          <cell r="D65">
            <v>0</v>
          </cell>
          <cell r="E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039</v>
          </cell>
          <cell r="D66">
            <v>0</v>
          </cell>
          <cell r="E66">
            <v>0</v>
          </cell>
          <cell r="H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041</v>
          </cell>
          <cell r="D67">
            <v>0</v>
          </cell>
          <cell r="E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079</v>
          </cell>
          <cell r="D68">
            <v>0</v>
          </cell>
          <cell r="E68">
            <v>0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080</v>
          </cell>
          <cell r="D69">
            <v>0</v>
          </cell>
          <cell r="E69">
            <v>0</v>
          </cell>
          <cell r="H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081</v>
          </cell>
          <cell r="D70">
            <v>-1556408</v>
          </cell>
          <cell r="E70">
            <v>0</v>
          </cell>
          <cell r="H70">
            <v>13922</v>
          </cell>
          <cell r="J70">
            <v>-1570330</v>
          </cell>
          <cell r="K70">
            <v>-1556408</v>
          </cell>
          <cell r="L70">
            <v>0</v>
          </cell>
        </row>
        <row r="71">
          <cell r="C71" t="str">
            <v>082</v>
          </cell>
          <cell r="D71">
            <v>0</v>
          </cell>
          <cell r="E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083</v>
          </cell>
          <cell r="D72">
            <v>0</v>
          </cell>
          <cell r="E72">
            <v>0</v>
          </cell>
          <cell r="H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084</v>
          </cell>
          <cell r="D73">
            <v>0</v>
          </cell>
          <cell r="E73">
            <v>0</v>
          </cell>
          <cell r="H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 t="str">
            <v>085</v>
          </cell>
          <cell r="D74">
            <v>0</v>
          </cell>
          <cell r="E74">
            <v>0</v>
          </cell>
          <cell r="H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086</v>
          </cell>
          <cell r="D75">
            <v>0</v>
          </cell>
          <cell r="E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087</v>
          </cell>
          <cell r="D76">
            <v>0</v>
          </cell>
          <cell r="E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D77">
            <v>-2668707</v>
          </cell>
          <cell r="E77">
            <v>3174</v>
          </cell>
          <cell r="G77">
            <v>0</v>
          </cell>
          <cell r="H77">
            <v>24222</v>
          </cell>
          <cell r="I77">
            <v>0</v>
          </cell>
          <cell r="J77">
            <v>-2689755</v>
          </cell>
          <cell r="K77">
            <v>-2665533</v>
          </cell>
          <cell r="L77">
            <v>0</v>
          </cell>
        </row>
        <row r="78">
          <cell r="C78" t="str">
            <v>170</v>
          </cell>
          <cell r="D78">
            <v>-4644361</v>
          </cell>
          <cell r="E78">
            <v>135403</v>
          </cell>
          <cell r="H78">
            <v>220555</v>
          </cell>
          <cell r="J78">
            <v>-4729513</v>
          </cell>
          <cell r="K78">
            <v>-4508958</v>
          </cell>
          <cell r="L78">
            <v>0</v>
          </cell>
        </row>
        <row r="79">
          <cell r="C79" t="str">
            <v>171</v>
          </cell>
          <cell r="D79">
            <v>0</v>
          </cell>
          <cell r="E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D80">
            <v>-4644361</v>
          </cell>
          <cell r="E80">
            <v>135403</v>
          </cell>
          <cell r="G80">
            <v>0</v>
          </cell>
          <cell r="H80">
            <v>220555</v>
          </cell>
          <cell r="I80">
            <v>0</v>
          </cell>
          <cell r="J80">
            <v>-4729513</v>
          </cell>
          <cell r="K80">
            <v>-4508958</v>
          </cell>
          <cell r="L80">
            <v>0</v>
          </cell>
        </row>
        <row r="81">
          <cell r="C81" t="str">
            <v>190</v>
          </cell>
          <cell r="D81">
            <v>-20284366</v>
          </cell>
          <cell r="E81">
            <v>-33028</v>
          </cell>
          <cell r="H81">
            <v>609464</v>
          </cell>
          <cell r="J81">
            <v>-20926859</v>
          </cell>
          <cell r="K81">
            <v>-20317395</v>
          </cell>
          <cell r="L81">
            <v>0</v>
          </cell>
        </row>
        <row r="82">
          <cell r="D82">
            <v>-20284366</v>
          </cell>
          <cell r="E82">
            <v>-33028</v>
          </cell>
          <cell r="G82">
            <v>0</v>
          </cell>
          <cell r="H82">
            <v>609464</v>
          </cell>
          <cell r="I82">
            <v>0</v>
          </cell>
          <cell r="J82">
            <v>-20926859</v>
          </cell>
          <cell r="K82">
            <v>-20317395</v>
          </cell>
          <cell r="L82">
            <v>0</v>
          </cell>
        </row>
        <row r="83">
          <cell r="C83" t="str">
            <v>700</v>
          </cell>
          <cell r="D83">
            <v>-5811054</v>
          </cell>
          <cell r="E83">
            <v>22640</v>
          </cell>
          <cell r="H83">
            <v>0</v>
          </cell>
          <cell r="J83">
            <v>-5788414</v>
          </cell>
          <cell r="K83">
            <v>-5788414</v>
          </cell>
          <cell r="L83">
            <v>0</v>
          </cell>
        </row>
        <row r="84">
          <cell r="D84">
            <v>-5811054</v>
          </cell>
          <cell r="E84">
            <v>22640</v>
          </cell>
          <cell r="G84">
            <v>0</v>
          </cell>
          <cell r="H84">
            <v>0</v>
          </cell>
          <cell r="I84">
            <v>0</v>
          </cell>
          <cell r="J84">
            <v>-5788414</v>
          </cell>
          <cell r="K84">
            <v>-5788414</v>
          </cell>
          <cell r="L84">
            <v>0</v>
          </cell>
        </row>
        <row r="85">
          <cell r="D85">
            <v>-51397749</v>
          </cell>
          <cell r="E85">
            <v>283256</v>
          </cell>
          <cell r="G85">
            <v>0</v>
          </cell>
          <cell r="H85">
            <v>1097403</v>
          </cell>
          <cell r="I85">
            <v>152908</v>
          </cell>
          <cell r="J85">
            <v>-52364805</v>
          </cell>
          <cell r="K85">
            <v>-51114493</v>
          </cell>
          <cell r="L85">
            <v>0</v>
          </cell>
        </row>
        <row r="86">
          <cell r="C86" t="str">
            <v>056</v>
          </cell>
          <cell r="D86">
            <v>-49</v>
          </cell>
          <cell r="E86">
            <v>0</v>
          </cell>
          <cell r="H86">
            <v>0</v>
          </cell>
          <cell r="J86">
            <v>-49</v>
          </cell>
          <cell r="K86">
            <v>-49</v>
          </cell>
          <cell r="L86">
            <v>0</v>
          </cell>
        </row>
        <row r="87">
          <cell r="C87" t="str">
            <v>059</v>
          </cell>
          <cell r="D87">
            <v>-2626</v>
          </cell>
          <cell r="E87">
            <v>0</v>
          </cell>
          <cell r="H87">
            <v>0</v>
          </cell>
          <cell r="J87">
            <v>-2626</v>
          </cell>
          <cell r="K87">
            <v>-2626</v>
          </cell>
          <cell r="L87">
            <v>0</v>
          </cell>
        </row>
        <row r="88">
          <cell r="C88" t="str">
            <v>821</v>
          </cell>
          <cell r="D88">
            <v>0</v>
          </cell>
          <cell r="E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824</v>
          </cell>
          <cell r="D89">
            <v>0</v>
          </cell>
          <cell r="E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825</v>
          </cell>
          <cell r="D90">
            <v>0</v>
          </cell>
          <cell r="E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826</v>
          </cell>
          <cell r="D91">
            <v>0</v>
          </cell>
          <cell r="E91">
            <v>0</v>
          </cell>
          <cell r="H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 t="str">
            <v>834</v>
          </cell>
          <cell r="D92">
            <v>0</v>
          </cell>
          <cell r="E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 t="str">
            <v>880</v>
          </cell>
          <cell r="D93">
            <v>0</v>
          </cell>
          <cell r="E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D94">
            <v>-2675</v>
          </cell>
          <cell r="E94">
            <v>0</v>
          </cell>
          <cell r="G94">
            <v>0</v>
          </cell>
          <cell r="H94">
            <v>0</v>
          </cell>
          <cell r="I94">
            <v>0</v>
          </cell>
          <cell r="J94">
            <v>-2675</v>
          </cell>
          <cell r="K94">
            <v>-2675</v>
          </cell>
          <cell r="L94">
            <v>0</v>
          </cell>
        </row>
        <row r="95">
          <cell r="C95" t="str">
            <v>890</v>
          </cell>
          <cell r="D95">
            <v>0</v>
          </cell>
          <cell r="E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D96">
            <v>0</v>
          </cell>
          <cell r="E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818</v>
          </cell>
          <cell r="D97">
            <v>249770</v>
          </cell>
          <cell r="E97">
            <v>35121</v>
          </cell>
          <cell r="H97">
            <v>249770</v>
          </cell>
          <cell r="I97">
            <v>35121</v>
          </cell>
          <cell r="J97">
            <v>0</v>
          </cell>
          <cell r="K97">
            <v>284891</v>
          </cell>
          <cell r="L97">
            <v>0</v>
          </cell>
        </row>
        <row r="98">
          <cell r="D98">
            <v>249770</v>
          </cell>
          <cell r="E98">
            <v>35121</v>
          </cell>
          <cell r="G98">
            <v>0</v>
          </cell>
          <cell r="H98">
            <v>249770</v>
          </cell>
          <cell r="I98">
            <v>35121</v>
          </cell>
          <cell r="J98">
            <v>0</v>
          </cell>
          <cell r="K98">
            <v>284891</v>
          </cell>
          <cell r="L98">
            <v>0</v>
          </cell>
        </row>
        <row r="99">
          <cell r="C99" t="str">
            <v>800</v>
          </cell>
          <cell r="D99">
            <v>0</v>
          </cell>
          <cell r="E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>
            <v>0</v>
          </cell>
          <cell r="E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817</v>
          </cell>
          <cell r="D101">
            <v>0</v>
          </cell>
          <cell r="E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>
            <v>0</v>
          </cell>
          <cell r="E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822</v>
          </cell>
          <cell r="D103">
            <v>0</v>
          </cell>
          <cell r="E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861</v>
          </cell>
          <cell r="D105">
            <v>0</v>
          </cell>
          <cell r="E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864</v>
          </cell>
          <cell r="D106">
            <v>0</v>
          </cell>
          <cell r="E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867</v>
          </cell>
          <cell r="D107">
            <v>0</v>
          </cell>
          <cell r="E107">
            <v>0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868</v>
          </cell>
          <cell r="D108">
            <v>0</v>
          </cell>
          <cell r="E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 t="str">
            <v>869</v>
          </cell>
          <cell r="D109">
            <v>0</v>
          </cell>
          <cell r="E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 t="str">
            <v>872</v>
          </cell>
          <cell r="D110">
            <v>0</v>
          </cell>
          <cell r="E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D111">
            <v>0</v>
          </cell>
          <cell r="E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864</v>
          </cell>
          <cell r="D112">
            <v>0</v>
          </cell>
          <cell r="E112">
            <v>0</v>
          </cell>
          <cell r="H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D113">
            <v>0</v>
          </cell>
          <cell r="E113">
            <v>0</v>
          </cell>
          <cell r="H113">
            <v>0</v>
          </cell>
          <cell r="K113">
            <v>0</v>
          </cell>
          <cell r="L113">
            <v>0</v>
          </cell>
        </row>
        <row r="114">
          <cell r="C114" t="str">
            <v>055</v>
          </cell>
          <cell r="D114">
            <v>0</v>
          </cell>
          <cell r="E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D115">
            <v>0</v>
          </cell>
          <cell r="E115">
            <v>0</v>
          </cell>
          <cell r="H115">
            <v>0</v>
          </cell>
          <cell r="K115">
            <v>0</v>
          </cell>
          <cell r="L115">
            <v>0</v>
          </cell>
        </row>
        <row r="116">
          <cell r="C116" t="str">
            <v>052</v>
          </cell>
          <cell r="D116">
            <v>0</v>
          </cell>
          <cell r="E116">
            <v>8900</v>
          </cell>
          <cell r="H116">
            <v>0</v>
          </cell>
          <cell r="J116">
            <v>8900</v>
          </cell>
          <cell r="K116">
            <v>8900</v>
          </cell>
          <cell r="L116">
            <v>0</v>
          </cell>
        </row>
        <row r="117">
          <cell r="C117" t="str">
            <v>057</v>
          </cell>
          <cell r="D117">
            <v>0</v>
          </cell>
          <cell r="E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 t="str">
            <v>058</v>
          </cell>
          <cell r="D118">
            <v>0</v>
          </cell>
          <cell r="E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060</v>
          </cell>
          <cell r="D119">
            <v>0</v>
          </cell>
          <cell r="E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D120">
            <v>0</v>
          </cell>
          <cell r="E120">
            <v>8900</v>
          </cell>
          <cell r="G120">
            <v>0</v>
          </cell>
          <cell r="H120">
            <v>0</v>
          </cell>
          <cell r="I120">
            <v>0</v>
          </cell>
          <cell r="J120">
            <v>8900</v>
          </cell>
          <cell r="K120">
            <v>8900</v>
          </cell>
          <cell r="L120">
            <v>0</v>
          </cell>
        </row>
        <row r="121">
          <cell r="C121" t="str">
            <v>053</v>
          </cell>
          <cell r="D121">
            <v>0</v>
          </cell>
          <cell r="E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K122">
            <v>0</v>
          </cell>
          <cell r="L122">
            <v>0</v>
          </cell>
        </row>
        <row r="123">
          <cell r="D123">
            <v>247095</v>
          </cell>
          <cell r="E123">
            <v>44021</v>
          </cell>
          <cell r="G123">
            <v>0</v>
          </cell>
          <cell r="H123">
            <v>249770</v>
          </cell>
          <cell r="I123">
            <v>35121</v>
          </cell>
          <cell r="J123">
            <v>6226</v>
          </cell>
          <cell r="K123">
            <v>291116</v>
          </cell>
          <cell r="L123">
            <v>0</v>
          </cell>
        </row>
        <row r="124">
          <cell r="D124">
            <v>-51150654</v>
          </cell>
          <cell r="E124">
            <v>327277</v>
          </cell>
          <cell r="G124">
            <v>0</v>
          </cell>
          <cell r="H124">
            <v>1347173</v>
          </cell>
          <cell r="I124">
            <v>188029</v>
          </cell>
          <cell r="J124">
            <v>-52358579</v>
          </cell>
          <cell r="K124">
            <v>-50823377</v>
          </cell>
          <cell r="L124">
            <v>0</v>
          </cell>
        </row>
      </sheetData>
      <sheetData sheetId="19">
        <row r="10">
          <cell r="D10" t="str">
            <v>002</v>
          </cell>
        </row>
      </sheetData>
      <sheetData sheetId="20">
        <row r="20">
          <cell r="E20">
            <v>280397625.02000153</v>
          </cell>
        </row>
      </sheetData>
      <sheetData sheetId="21">
        <row r="11">
          <cell r="A11" t="str">
            <v>Comp 2Rate Div 2000</v>
          </cell>
          <cell r="B11" t="str">
            <v>Comp 2</v>
          </cell>
          <cell r="C11" t="str">
            <v>Rate Div 2</v>
          </cell>
          <cell r="D11" t="str">
            <v>Adds (Oct-Aug)</v>
          </cell>
          <cell r="E11" t="str">
            <v>Sum of Sept Adds Est</v>
          </cell>
          <cell r="F11" t="str">
            <v>Sum of AIC</v>
          </cell>
          <cell r="G11" t="str">
            <v>Sum of Cap Depr</v>
          </cell>
          <cell r="H11" t="str">
            <v>Sum of Cap Software</v>
          </cell>
          <cell r="I11" t="str">
            <v>Sum of Capitalized COR on Network Assets</v>
          </cell>
          <cell r="J11" t="str">
            <v>Sum of Tx Rule 8.209</v>
          </cell>
          <cell r="K11" t="str">
            <v>Sum of BK Cap Int (Sept Est)</v>
          </cell>
          <cell r="L11" t="str">
            <v>Sum of tax Cap Int (Sept Est)</v>
          </cell>
          <cell r="M11" t="str">
            <v>Sum of  BK Cap OH (Sept Est)</v>
          </cell>
          <cell r="N11" t="str">
            <v>Sum of  Tax Cap OH (Sept Est)</v>
          </cell>
          <cell r="O11" t="str">
            <v>Sum of Repairs</v>
          </cell>
        </row>
        <row r="12">
          <cell r="A12" t="str">
            <v>010002000</v>
          </cell>
          <cell r="B12" t="str">
            <v>010</v>
          </cell>
          <cell r="C12" t="str">
            <v>002</v>
          </cell>
          <cell r="D12">
            <v>9640304.1399999987</v>
          </cell>
          <cell r="E12">
            <v>18795877.972359717</v>
          </cell>
          <cell r="F12">
            <v>0</v>
          </cell>
          <cell r="G12">
            <v>0</v>
          </cell>
          <cell r="H12">
            <v>-19863238.9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82231.741818181821</v>
          </cell>
          <cell r="N12">
            <v>1015.6299999999992</v>
          </cell>
          <cell r="O12">
            <v>0</v>
          </cell>
        </row>
        <row r="13">
          <cell r="A13" t="str">
            <v>010012000</v>
          </cell>
          <cell r="B13" t="str">
            <v>010</v>
          </cell>
          <cell r="C13" t="str">
            <v>012</v>
          </cell>
          <cell r="D13">
            <v>5517085.5199999996</v>
          </cell>
          <cell r="E13">
            <v>1027769.6858008818</v>
          </cell>
          <cell r="F13">
            <v>0</v>
          </cell>
          <cell r="G13">
            <v>0</v>
          </cell>
          <cell r="H13">
            <v>-3976337.6799999997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010 Total000</v>
          </cell>
          <cell r="B14" t="str">
            <v>010 Total</v>
          </cell>
          <cell r="C14">
            <v>0</v>
          </cell>
          <cell r="D14">
            <v>15157389.659999998</v>
          </cell>
          <cell r="E14">
            <v>19823647.658160597</v>
          </cell>
          <cell r="F14">
            <v>0</v>
          </cell>
          <cell r="G14">
            <v>0</v>
          </cell>
          <cell r="H14">
            <v>-23839576.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82231.741818181821</v>
          </cell>
          <cell r="N14">
            <v>1015.6299999999992</v>
          </cell>
          <cell r="O14">
            <v>0</v>
          </cell>
        </row>
        <row r="15">
          <cell r="A15" t="str">
            <v>020007000</v>
          </cell>
          <cell r="B15" t="str">
            <v>020</v>
          </cell>
          <cell r="C15" t="str">
            <v>007</v>
          </cell>
          <cell r="D15">
            <v>27620635.980000008</v>
          </cell>
          <cell r="E15">
            <v>3995426.8923336542</v>
          </cell>
          <cell r="F15">
            <v>1416123.1090909101</v>
          </cell>
          <cell r="G15">
            <v>-441973.60999999969</v>
          </cell>
          <cell r="H15">
            <v>0</v>
          </cell>
          <cell r="I15">
            <v>1430705.32</v>
          </cell>
          <cell r="J15">
            <v>0</v>
          </cell>
          <cell r="K15">
            <v>-1820.5436363636363</v>
          </cell>
          <cell r="L15">
            <v>7307.2309090909093</v>
          </cell>
          <cell r="M15">
            <v>-127210.96909090922</v>
          </cell>
          <cell r="N15">
            <v>4868.0063636363702</v>
          </cell>
          <cell r="O15">
            <v>-13730073.309721878</v>
          </cell>
        </row>
        <row r="16">
          <cell r="A16" t="str">
            <v>020077000</v>
          </cell>
          <cell r="B16" t="str">
            <v>020</v>
          </cell>
          <cell r="C16" t="str">
            <v>077</v>
          </cell>
          <cell r="D16">
            <v>45358934.650000013</v>
          </cell>
          <cell r="E16">
            <v>6561337.2349370057</v>
          </cell>
          <cell r="F16">
            <v>1051852.1563636365</v>
          </cell>
          <cell r="G16">
            <v>-1085752.3599999996</v>
          </cell>
          <cell r="H16">
            <v>0</v>
          </cell>
          <cell r="I16">
            <v>3273762.2300000004</v>
          </cell>
          <cell r="J16">
            <v>0</v>
          </cell>
          <cell r="K16">
            <v>-2870.1181818181867</v>
          </cell>
          <cell r="L16">
            <v>10955.332727272737</v>
          </cell>
          <cell r="M16">
            <v>-202694.10272727301</v>
          </cell>
          <cell r="N16">
            <v>7742.8018181818188</v>
          </cell>
          <cell r="O16">
            <v>-22046667.963005397</v>
          </cell>
        </row>
        <row r="17">
          <cell r="A17" t="str">
            <v>020 Total000</v>
          </cell>
          <cell r="B17" t="str">
            <v>020 Total</v>
          </cell>
          <cell r="C17">
            <v>0</v>
          </cell>
          <cell r="D17">
            <v>72979570.630000025</v>
          </cell>
          <cell r="E17">
            <v>10556764.127270659</v>
          </cell>
          <cell r="F17">
            <v>2467975.2654545465</v>
          </cell>
          <cell r="G17">
            <v>-1527725.9699999993</v>
          </cell>
          <cell r="H17">
            <v>0</v>
          </cell>
          <cell r="I17">
            <v>4704467.5500000007</v>
          </cell>
          <cell r="J17">
            <v>0</v>
          </cell>
          <cell r="K17">
            <v>-4690.661818181823</v>
          </cell>
          <cell r="L17">
            <v>18262.563636363644</v>
          </cell>
          <cell r="M17">
            <v>-329905.07181818224</v>
          </cell>
          <cell r="N17">
            <v>12610.808181818189</v>
          </cell>
          <cell r="O17">
            <v>-35776741.272727273</v>
          </cell>
        </row>
        <row r="18">
          <cell r="A18" t="str">
            <v>030003000</v>
          </cell>
          <cell r="B18" t="str">
            <v>030</v>
          </cell>
          <cell r="C18" t="str">
            <v>003</v>
          </cell>
          <cell r="D18">
            <v>10006844.569999998</v>
          </cell>
          <cell r="E18">
            <v>1386969.0776187275</v>
          </cell>
          <cell r="F18">
            <v>214177.06909090912</v>
          </cell>
          <cell r="G18">
            <v>-21712.320000000003</v>
          </cell>
          <cell r="H18">
            <v>0</v>
          </cell>
          <cell r="I18">
            <v>339045.6700000001</v>
          </cell>
          <cell r="J18">
            <v>-940518.19000000029</v>
          </cell>
          <cell r="K18">
            <v>-294.23727272727285</v>
          </cell>
          <cell r="L18">
            <v>1089.6281818181835</v>
          </cell>
          <cell r="M18">
            <v>-37677.129090909155</v>
          </cell>
          <cell r="N18">
            <v>1501.7227272727289</v>
          </cell>
          <cell r="O18">
            <v>-5689588.179577399</v>
          </cell>
        </row>
        <row r="19">
          <cell r="A19" t="str">
            <v>030005000</v>
          </cell>
          <cell r="B19" t="str">
            <v>030</v>
          </cell>
          <cell r="C19" t="str">
            <v>005</v>
          </cell>
          <cell r="D19">
            <v>29196597.810000002</v>
          </cell>
          <cell r="E19">
            <v>4046708.0357720256</v>
          </cell>
          <cell r="F19">
            <v>285864.94909090904</v>
          </cell>
          <cell r="G19">
            <v>-212863.30999999991</v>
          </cell>
          <cell r="H19">
            <v>0</v>
          </cell>
          <cell r="I19">
            <v>1370750.1999999997</v>
          </cell>
          <cell r="J19">
            <v>-2316474.2100000018</v>
          </cell>
          <cell r="K19">
            <v>-1056.7436363636373</v>
          </cell>
          <cell r="L19">
            <v>3739.9963636363614</v>
          </cell>
          <cell r="M19">
            <v>-109965.86818181818</v>
          </cell>
          <cell r="N19">
            <v>4337.7600000000029</v>
          </cell>
          <cell r="O19">
            <v>-16370341.227893848</v>
          </cell>
        </row>
        <row r="20">
          <cell r="A20" t="str">
            <v>030006000</v>
          </cell>
          <cell r="B20" t="str">
            <v>030</v>
          </cell>
          <cell r="C20" t="str">
            <v>006</v>
          </cell>
          <cell r="D20">
            <v>675459.30999999994</v>
          </cell>
          <cell r="E20">
            <v>93620.038725122533</v>
          </cell>
          <cell r="F20">
            <v>0</v>
          </cell>
          <cell r="G20">
            <v>0</v>
          </cell>
          <cell r="H20">
            <v>0</v>
          </cell>
          <cell r="I20">
            <v>77061.570000000022</v>
          </cell>
          <cell r="J20">
            <v>-54889.209999999992</v>
          </cell>
          <cell r="K20">
            <v>-7.6554545454545471</v>
          </cell>
          <cell r="L20">
            <v>12.071818181818175</v>
          </cell>
          <cell r="M20">
            <v>-2626.7936363636404</v>
          </cell>
          <cell r="N20">
            <v>103.41000000000008</v>
          </cell>
          <cell r="O20">
            <v>-370406.56060391874</v>
          </cell>
        </row>
        <row r="21">
          <cell r="A21" t="str">
            <v>030010000</v>
          </cell>
          <cell r="B21" t="str">
            <v>030</v>
          </cell>
          <cell r="C21" t="str">
            <v>010</v>
          </cell>
          <cell r="D21">
            <v>1312346.45</v>
          </cell>
          <cell r="E21">
            <v>181893.89597691246</v>
          </cell>
          <cell r="F21">
            <v>0</v>
          </cell>
          <cell r="G21">
            <v>0</v>
          </cell>
          <cell r="H21">
            <v>-11709.3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030013000</v>
          </cell>
          <cell r="B22" t="str">
            <v>030</v>
          </cell>
          <cell r="C22" t="str">
            <v>013</v>
          </cell>
          <cell r="D22">
            <v>3537208.89</v>
          </cell>
          <cell r="E22">
            <v>490264.37027072394</v>
          </cell>
          <cell r="F22">
            <v>0</v>
          </cell>
          <cell r="G22">
            <v>0</v>
          </cell>
          <cell r="H22">
            <v>0</v>
          </cell>
          <cell r="I22">
            <v>60602.670000000006</v>
          </cell>
          <cell r="J22">
            <v>-31581.439999999984</v>
          </cell>
          <cell r="K22">
            <v>-373.45727272727254</v>
          </cell>
          <cell r="L22">
            <v>1330.797272727274</v>
          </cell>
          <cell r="M22">
            <v>-13321.824545454523</v>
          </cell>
          <cell r="N22">
            <v>517.44545454545369</v>
          </cell>
          <cell r="O22">
            <v>-2068462.9031139791</v>
          </cell>
        </row>
        <row r="23">
          <cell r="A23" t="str">
            <v>030016000</v>
          </cell>
          <cell r="B23" t="str">
            <v>030</v>
          </cell>
          <cell r="C23" t="str">
            <v>016</v>
          </cell>
          <cell r="D23">
            <v>9005267.4100000001</v>
          </cell>
          <cell r="E23">
            <v>1248148.4393993828</v>
          </cell>
          <cell r="F23">
            <v>98751.50181818183</v>
          </cell>
          <cell r="G23">
            <v>-101541.50000000004</v>
          </cell>
          <cell r="H23">
            <v>0</v>
          </cell>
          <cell r="I23">
            <v>359458.70000000013</v>
          </cell>
          <cell r="J23">
            <v>-1135427.2900000007</v>
          </cell>
          <cell r="K23">
            <v>-150.29636363636362</v>
          </cell>
          <cell r="L23">
            <v>614.4372727272721</v>
          </cell>
          <cell r="M23">
            <v>-32633.023636363625</v>
          </cell>
          <cell r="N23">
            <v>1303.8945454545465</v>
          </cell>
          <cell r="O23">
            <v>-5042531.4709383333</v>
          </cell>
        </row>
        <row r="24">
          <cell r="A24" t="str">
            <v>030018000</v>
          </cell>
          <cell r="B24" t="str">
            <v>030</v>
          </cell>
          <cell r="C24" t="str">
            <v>018</v>
          </cell>
          <cell r="D24">
            <v>547.76</v>
          </cell>
          <cell r="E24">
            <v>75.92065377272409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510.82000000000011</v>
          </cell>
          <cell r="K24">
            <v>0</v>
          </cell>
          <cell r="L24">
            <v>0</v>
          </cell>
          <cell r="M24">
            <v>-3.2790909090909111</v>
          </cell>
          <cell r="N24">
            <v>0.12545454545454526</v>
          </cell>
          <cell r="O24">
            <v>-320.31504925051598</v>
          </cell>
        </row>
        <row r="25">
          <cell r="A25" t="str">
            <v>030019000</v>
          </cell>
          <cell r="B25" t="str">
            <v>030</v>
          </cell>
          <cell r="C25" t="str">
            <v>019</v>
          </cell>
          <cell r="D25">
            <v>3159146.7800000003</v>
          </cell>
          <cell r="E25">
            <v>437864.19034174847</v>
          </cell>
          <cell r="F25">
            <v>125598.84</v>
          </cell>
          <cell r="G25">
            <v>-18005.289999999997</v>
          </cell>
          <cell r="H25">
            <v>0</v>
          </cell>
          <cell r="I25">
            <v>70704.740000000005</v>
          </cell>
          <cell r="J25">
            <v>0</v>
          </cell>
          <cell r="K25">
            <v>-448.36181818181831</v>
          </cell>
          <cell r="L25">
            <v>1250.4718181818189</v>
          </cell>
          <cell r="M25">
            <v>-14343.762727272726</v>
          </cell>
          <cell r="N25">
            <v>440.28090909090952</v>
          </cell>
          <cell r="O25">
            <v>-1826969.9807540348</v>
          </cell>
        </row>
        <row r="26">
          <cell r="A26" t="str">
            <v>030020000</v>
          </cell>
          <cell r="B26" t="str">
            <v>030</v>
          </cell>
          <cell r="C26" t="str">
            <v>020</v>
          </cell>
          <cell r="D26">
            <v>1359523.8900000004</v>
          </cell>
          <cell r="E26">
            <v>188432.78543237376</v>
          </cell>
          <cell r="F26">
            <v>1820.727272727273</v>
          </cell>
          <cell r="G26">
            <v>0</v>
          </cell>
          <cell r="H26">
            <v>0</v>
          </cell>
          <cell r="I26">
            <v>9617.1000000000022</v>
          </cell>
          <cell r="J26">
            <v>-24822.080000000002</v>
          </cell>
          <cell r="K26">
            <v>-84.169999999999959</v>
          </cell>
          <cell r="L26">
            <v>297.63363636363647</v>
          </cell>
          <cell r="M26">
            <v>-5784.9990909090848</v>
          </cell>
          <cell r="N26">
            <v>228.11454545454535</v>
          </cell>
          <cell r="O26">
            <v>-795012.34442566684</v>
          </cell>
        </row>
        <row r="27">
          <cell r="A27" t="str">
            <v>030021000</v>
          </cell>
          <cell r="B27" t="str">
            <v>030</v>
          </cell>
          <cell r="C27" t="str">
            <v>021</v>
          </cell>
          <cell r="D27">
            <v>3780283.6600000011</v>
          </cell>
          <cell r="E27">
            <v>523955.02941716486</v>
          </cell>
          <cell r="F27">
            <v>317092.10181818181</v>
          </cell>
          <cell r="G27">
            <v>0</v>
          </cell>
          <cell r="H27">
            <v>0</v>
          </cell>
          <cell r="I27">
            <v>341929.64</v>
          </cell>
          <cell r="J27">
            <v>-781955.98000000033</v>
          </cell>
          <cell r="K27">
            <v>-169.04818181818177</v>
          </cell>
          <cell r="L27">
            <v>589.87272727272716</v>
          </cell>
          <cell r="M27">
            <v>-13140.23363636364</v>
          </cell>
          <cell r="N27">
            <v>524.17909090909052</v>
          </cell>
          <cell r="O27">
            <v>-2205580.1994617316</v>
          </cell>
        </row>
        <row r="28">
          <cell r="A28" t="str">
            <v>030 Total000</v>
          </cell>
          <cell r="B28" t="str">
            <v>030 Total</v>
          </cell>
          <cell r="C28">
            <v>0</v>
          </cell>
          <cell r="D28">
            <v>62033226.530000016</v>
          </cell>
          <cell r="E28">
            <v>8597931.7836079542</v>
          </cell>
          <cell r="F28">
            <v>1043305.1890909091</v>
          </cell>
          <cell r="G28">
            <v>-354122.41999999993</v>
          </cell>
          <cell r="H28">
            <v>-11709.34</v>
          </cell>
          <cell r="I28">
            <v>2629170.2900000005</v>
          </cell>
          <cell r="J28">
            <v>-5286179.2200000035</v>
          </cell>
          <cell r="K28">
            <v>-2583.9700000000012</v>
          </cell>
          <cell r="L28">
            <v>8924.9090909090919</v>
          </cell>
          <cell r="M28">
            <v>-229496.91363636366</v>
          </cell>
          <cell r="N28">
            <v>8956.9327272727314</v>
          </cell>
          <cell r="O28">
            <v>-34369213.181818165</v>
          </cell>
        </row>
        <row r="29">
          <cell r="A29" t="str">
            <v>050009000</v>
          </cell>
          <cell r="B29" t="str">
            <v>050</v>
          </cell>
          <cell r="C29" t="str">
            <v>009</v>
          </cell>
          <cell r="D29">
            <v>53417405.120000005</v>
          </cell>
          <cell r="E29">
            <v>7799153.8926998423</v>
          </cell>
          <cell r="F29">
            <v>1736848.4290909087</v>
          </cell>
          <cell r="G29">
            <v>-178782.88999999996</v>
          </cell>
          <cell r="H29">
            <v>0</v>
          </cell>
          <cell r="I29">
            <v>6269105.1399999987</v>
          </cell>
          <cell r="J29">
            <v>0</v>
          </cell>
          <cell r="K29">
            <v>-18142.211818181822</v>
          </cell>
          <cell r="L29">
            <v>69862.194545454462</v>
          </cell>
          <cell r="M29">
            <v>-259555.68363636409</v>
          </cell>
          <cell r="N29">
            <v>6356.0963636363585</v>
          </cell>
          <cell r="O29">
            <v>-19562252.33761045</v>
          </cell>
        </row>
        <row r="30">
          <cell r="A30" t="str">
            <v>050091000</v>
          </cell>
          <cell r="B30" t="str">
            <v>050</v>
          </cell>
          <cell r="C30" t="str">
            <v>091</v>
          </cell>
          <cell r="D30">
            <v>16395.79</v>
          </cell>
          <cell r="E30">
            <v>2393.85063941475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050093000</v>
          </cell>
          <cell r="B31" t="str">
            <v>050</v>
          </cell>
          <cell r="C31" t="str">
            <v>093</v>
          </cell>
          <cell r="D31">
            <v>22727366.350000005</v>
          </cell>
          <cell r="E31">
            <v>3318286.003246014</v>
          </cell>
          <cell r="F31">
            <v>3661958.3672727305</v>
          </cell>
          <cell r="G31">
            <v>-109681.70999999999</v>
          </cell>
          <cell r="H31">
            <v>0</v>
          </cell>
          <cell r="I31">
            <v>1588122.5200000007</v>
          </cell>
          <cell r="J31">
            <v>0</v>
          </cell>
          <cell r="K31">
            <v>-3056.9945454545455</v>
          </cell>
          <cell r="L31">
            <v>13094.604545454555</v>
          </cell>
          <cell r="M31">
            <v>-114313.55909090911</v>
          </cell>
          <cell r="N31">
            <v>4032.4945454545459</v>
          </cell>
          <cell r="O31">
            <v>-8332749.6579188583</v>
          </cell>
        </row>
        <row r="32">
          <cell r="A32" t="str">
            <v>050095000</v>
          </cell>
          <cell r="B32" t="str">
            <v>050</v>
          </cell>
          <cell r="C32" t="str">
            <v>0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050096000</v>
          </cell>
          <cell r="B33" t="str">
            <v>050</v>
          </cell>
          <cell r="C33" t="str">
            <v>096</v>
          </cell>
          <cell r="D33">
            <v>7930385.370000001</v>
          </cell>
          <cell r="E33">
            <v>1157867.8483183759</v>
          </cell>
          <cell r="F33">
            <v>107092.71272727274</v>
          </cell>
          <cell r="G33">
            <v>-61742.990000000034</v>
          </cell>
          <cell r="H33">
            <v>0</v>
          </cell>
          <cell r="I33">
            <v>479970.15999999992</v>
          </cell>
          <cell r="J33">
            <v>0</v>
          </cell>
          <cell r="K33">
            <v>0</v>
          </cell>
          <cell r="L33">
            <v>4371.2590909090932</v>
          </cell>
          <cell r="M33">
            <v>-35565.656363636372</v>
          </cell>
          <cell r="N33">
            <v>765.94545454545369</v>
          </cell>
          <cell r="O33">
            <v>-2956864.4590161438</v>
          </cell>
        </row>
        <row r="34">
          <cell r="A34" t="str">
            <v>050 Total000</v>
          </cell>
          <cell r="B34" t="str">
            <v>050 Total</v>
          </cell>
          <cell r="C34">
            <v>0</v>
          </cell>
          <cell r="D34">
            <v>84091552.63000001</v>
          </cell>
          <cell r="E34">
            <v>12277701.594903648</v>
          </cell>
          <cell r="F34">
            <v>5505899.5090909116</v>
          </cell>
          <cell r="G34">
            <v>-350207.59</v>
          </cell>
          <cell r="H34">
            <v>0</v>
          </cell>
          <cell r="I34">
            <v>8337197.8199999994</v>
          </cell>
          <cell r="J34">
            <v>0</v>
          </cell>
          <cell r="K34">
            <v>-21199.206363636367</v>
          </cell>
          <cell r="L34">
            <v>87328.058181818109</v>
          </cell>
          <cell r="M34">
            <v>-409434.89909090957</v>
          </cell>
          <cell r="N34">
            <v>11154.536363636358</v>
          </cell>
          <cell r="O34">
            <v>-30851866.454545453</v>
          </cell>
        </row>
        <row r="35">
          <cell r="A35" t="str">
            <v>060030000</v>
          </cell>
          <cell r="B35" t="str">
            <v>060</v>
          </cell>
          <cell r="C35" t="str">
            <v>030</v>
          </cell>
          <cell r="D35">
            <v>28524.379999999997</v>
          </cell>
          <cell r="E35">
            <v>4737.49701598872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060033000</v>
          </cell>
          <cell r="B36" t="str">
            <v>060</v>
          </cell>
          <cell r="C36" t="str">
            <v>033</v>
          </cell>
          <cell r="D36">
            <v>5123736.3900000015</v>
          </cell>
          <cell r="E36">
            <v>850980.31432542461</v>
          </cell>
          <cell r="F36">
            <v>1067485.5163636366</v>
          </cell>
          <cell r="G36">
            <v>-31497.670000000009</v>
          </cell>
          <cell r="H36">
            <v>0</v>
          </cell>
          <cell r="I36">
            <v>324095.72000000015</v>
          </cell>
          <cell r="J36">
            <v>0</v>
          </cell>
          <cell r="K36">
            <v>-72.943636363636315</v>
          </cell>
          <cell r="L36">
            <v>251.01090909090914</v>
          </cell>
          <cell r="M36">
            <v>-23020.063636363633</v>
          </cell>
          <cell r="N36">
            <v>915.43363636363597</v>
          </cell>
          <cell r="O36">
            <v>-3326941.0218656911</v>
          </cell>
        </row>
        <row r="37">
          <cell r="A37" t="str">
            <v>060034000</v>
          </cell>
          <cell r="B37" t="str">
            <v>060</v>
          </cell>
          <cell r="C37" t="str">
            <v>034</v>
          </cell>
          <cell r="D37">
            <v>1753298.24</v>
          </cell>
          <cell r="E37">
            <v>291198.09721151827</v>
          </cell>
          <cell r="F37">
            <v>308367.63272727281</v>
          </cell>
          <cell r="G37">
            <v>-26101.46</v>
          </cell>
          <cell r="H37">
            <v>0</v>
          </cell>
          <cell r="I37">
            <v>192689.62999999998</v>
          </cell>
          <cell r="J37">
            <v>0</v>
          </cell>
          <cell r="K37">
            <v>-22.650909090909067</v>
          </cell>
          <cell r="L37">
            <v>87.123636363636351</v>
          </cell>
          <cell r="M37">
            <v>-7798.9890909090891</v>
          </cell>
          <cell r="N37">
            <v>304.92909090909092</v>
          </cell>
          <cell r="O37">
            <v>-1097871.3915823023</v>
          </cell>
        </row>
        <row r="38">
          <cell r="A38" t="str">
            <v>060035000</v>
          </cell>
          <cell r="B38" t="str">
            <v>060</v>
          </cell>
          <cell r="C38" t="str">
            <v>035</v>
          </cell>
          <cell r="D38">
            <v>1672257.4400000002</v>
          </cell>
          <cell r="E38">
            <v>277738.36388257868</v>
          </cell>
          <cell r="F38">
            <v>18750.010909090903</v>
          </cell>
          <cell r="G38">
            <v>-16880.440000000006</v>
          </cell>
          <cell r="H38">
            <v>0</v>
          </cell>
          <cell r="I38">
            <v>284912.9200000001</v>
          </cell>
          <cell r="J38">
            <v>0</v>
          </cell>
          <cell r="K38">
            <v>-27.739090909090912</v>
          </cell>
          <cell r="L38">
            <v>98.370909090909194</v>
          </cell>
          <cell r="M38">
            <v>-6489.5209090909048</v>
          </cell>
          <cell r="N38">
            <v>241.48909090909086</v>
          </cell>
          <cell r="O38">
            <v>-900747.60515777452</v>
          </cell>
        </row>
        <row r="39">
          <cell r="A39" t="str">
            <v>060036000</v>
          </cell>
          <cell r="B39" t="str">
            <v>060</v>
          </cell>
          <cell r="C39" t="str">
            <v>036</v>
          </cell>
          <cell r="D39">
            <v>2090920.2400000002</v>
          </cell>
          <cell r="E39">
            <v>347272.34729275224</v>
          </cell>
          <cell r="F39">
            <v>469032.62181818188</v>
          </cell>
          <cell r="G39">
            <v>-24568.349999999988</v>
          </cell>
          <cell r="H39">
            <v>0</v>
          </cell>
          <cell r="I39">
            <v>212809.53</v>
          </cell>
          <cell r="J39">
            <v>0</v>
          </cell>
          <cell r="K39">
            <v>-162.87272727272739</v>
          </cell>
          <cell r="L39">
            <v>586.34727272727287</v>
          </cell>
          <cell r="M39">
            <v>-10095.474545454546</v>
          </cell>
          <cell r="N39">
            <v>406.05000000000013</v>
          </cell>
          <cell r="O39">
            <v>-1371639.2731192547</v>
          </cell>
        </row>
        <row r="40">
          <cell r="A40" t="str">
            <v>060081000</v>
          </cell>
          <cell r="B40" t="str">
            <v>060</v>
          </cell>
          <cell r="C40" t="str">
            <v>081</v>
          </cell>
          <cell r="D40">
            <v>17404805.49000001</v>
          </cell>
          <cell r="E40">
            <v>2890692.5960437786</v>
          </cell>
          <cell r="F40">
            <v>4385947.6581818182</v>
          </cell>
          <cell r="G40">
            <v>-194222.49000000011</v>
          </cell>
          <cell r="H40">
            <v>0</v>
          </cell>
          <cell r="I40">
            <v>1432353.33</v>
          </cell>
          <cell r="J40">
            <v>0</v>
          </cell>
          <cell r="K40">
            <v>-1003.5363636363638</v>
          </cell>
          <cell r="L40">
            <v>3806.5172727272734</v>
          </cell>
          <cell r="M40">
            <v>-90499.097272727202</v>
          </cell>
          <cell r="N40">
            <v>3350.6654545454517</v>
          </cell>
          <cell r="O40">
            <v>-11299158.071911344</v>
          </cell>
        </row>
        <row r="41">
          <cell r="A41" t="str">
            <v>060 Total000</v>
          </cell>
          <cell r="B41" t="str">
            <v>060 Total</v>
          </cell>
          <cell r="C41">
            <v>0</v>
          </cell>
          <cell r="D41">
            <v>28073542.180000011</v>
          </cell>
          <cell r="E41">
            <v>4662619.2157720411</v>
          </cell>
          <cell r="F41">
            <v>6249583.4400000004</v>
          </cell>
          <cell r="G41">
            <v>-293270.41000000009</v>
          </cell>
          <cell r="H41">
            <v>0</v>
          </cell>
          <cell r="I41">
            <v>2446861.1300000004</v>
          </cell>
          <cell r="J41">
            <v>0</v>
          </cell>
          <cell r="K41">
            <v>-1289.7427272727275</v>
          </cell>
          <cell r="L41">
            <v>4829.3700000000008</v>
          </cell>
          <cell r="M41">
            <v>-137903.14545454539</v>
          </cell>
          <cell r="N41">
            <v>5218.5672727272695</v>
          </cell>
          <cell r="O41">
            <v>-17996357.363636367</v>
          </cell>
        </row>
        <row r="42">
          <cell r="A42" t="str">
            <v>070170000</v>
          </cell>
          <cell r="B42" t="str">
            <v>070</v>
          </cell>
          <cell r="C42" t="str">
            <v>170</v>
          </cell>
          <cell r="D42">
            <v>53054238.99000001</v>
          </cell>
          <cell r="E42">
            <v>7943505.5008457564</v>
          </cell>
          <cell r="F42">
            <v>889982.47636363714</v>
          </cell>
          <cell r="G42">
            <v>-1394076.7000000011</v>
          </cell>
          <cell r="H42">
            <v>0</v>
          </cell>
          <cell r="I42">
            <v>3769120.3899999997</v>
          </cell>
          <cell r="J42">
            <v>0</v>
          </cell>
          <cell r="K42">
            <v>-4243.7045454545432</v>
          </cell>
          <cell r="L42">
            <v>16332.930909090905</v>
          </cell>
          <cell r="M42">
            <v>-213063.94636363626</v>
          </cell>
          <cell r="N42">
            <v>8736.6099999999988</v>
          </cell>
          <cell r="O42">
            <v>-25619473.780747838</v>
          </cell>
        </row>
        <row r="43">
          <cell r="A43" t="str">
            <v>070171000</v>
          </cell>
          <cell r="B43" t="str">
            <v>070</v>
          </cell>
          <cell r="C43" t="str">
            <v>171</v>
          </cell>
          <cell r="D43">
            <v>1322886.3299999998</v>
          </cell>
          <cell r="E43">
            <v>198068.1476051204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-348.67636363636348</v>
          </cell>
          <cell r="L43">
            <v>1517.097272727271</v>
          </cell>
          <cell r="M43">
            <v>-5561.1399999999921</v>
          </cell>
          <cell r="N43">
            <v>91.519999999999982</v>
          </cell>
          <cell r="O43">
            <v>-667562.49197943159</v>
          </cell>
        </row>
        <row r="44">
          <cell r="A44" t="str">
            <v>070 Total000</v>
          </cell>
          <cell r="B44" t="str">
            <v>070 Total</v>
          </cell>
          <cell r="C44">
            <v>0</v>
          </cell>
          <cell r="D44">
            <v>54377125.320000008</v>
          </cell>
          <cell r="E44">
            <v>8141573.6484508766</v>
          </cell>
          <cell r="F44">
            <v>889982.47636363714</v>
          </cell>
          <cell r="G44">
            <v>-1394076.7000000011</v>
          </cell>
          <cell r="H44">
            <v>0</v>
          </cell>
          <cell r="I44">
            <v>3769120.3899999997</v>
          </cell>
          <cell r="J44">
            <v>0</v>
          </cell>
          <cell r="K44">
            <v>-4592.3809090909072</v>
          </cell>
          <cell r="L44">
            <v>17850.028181818176</v>
          </cell>
          <cell r="M44">
            <v>-218625.08636363625</v>
          </cell>
          <cell r="N44">
            <v>8828.1299999999992</v>
          </cell>
          <cell r="O44">
            <v>-26287036.27272727</v>
          </cell>
        </row>
        <row r="45">
          <cell r="A45" t="str">
            <v>080190000</v>
          </cell>
          <cell r="B45" t="str">
            <v>080</v>
          </cell>
          <cell r="C45" t="str">
            <v>190</v>
          </cell>
          <cell r="D45">
            <v>326962821.93000019</v>
          </cell>
          <cell r="E45">
            <v>40406413.847168133</v>
          </cell>
          <cell r="F45">
            <v>44588124.567272782</v>
          </cell>
          <cell r="G45">
            <v>-1185873.1099999992</v>
          </cell>
          <cell r="H45">
            <v>-236059.85</v>
          </cell>
          <cell r="I45">
            <v>19367215.489999998</v>
          </cell>
          <cell r="J45">
            <v>-32001754.760000214</v>
          </cell>
          <cell r="K45">
            <v>-30255.938181818165</v>
          </cell>
          <cell r="L45">
            <v>111092.67818181821</v>
          </cell>
          <cell r="M45">
            <v>-1416969.6563636342</v>
          </cell>
          <cell r="N45">
            <v>53303.940000000053</v>
          </cell>
          <cell r="O45">
            <v>-226584208.45454544</v>
          </cell>
        </row>
        <row r="46">
          <cell r="A46" t="str">
            <v>080 Total000</v>
          </cell>
          <cell r="B46" t="str">
            <v>080 Total</v>
          </cell>
          <cell r="C46">
            <v>0</v>
          </cell>
          <cell r="D46">
            <v>326962821.93000019</v>
          </cell>
          <cell r="E46">
            <v>40406413.847168133</v>
          </cell>
          <cell r="F46">
            <v>44588124.567272782</v>
          </cell>
          <cell r="G46">
            <v>-1185873.1099999992</v>
          </cell>
          <cell r="H46">
            <v>-236059.85</v>
          </cell>
          <cell r="I46">
            <v>19367215.489999998</v>
          </cell>
          <cell r="J46">
            <v>-32001754.760000214</v>
          </cell>
          <cell r="K46">
            <v>-30255.938181818165</v>
          </cell>
          <cell r="L46">
            <v>111092.67818181821</v>
          </cell>
          <cell r="M46">
            <v>-1416969.6563636342</v>
          </cell>
          <cell r="N46">
            <v>53303.940000000053</v>
          </cell>
          <cell r="O46">
            <v>-226584208.45454544</v>
          </cell>
        </row>
        <row r="47">
          <cell r="A47" t="str">
            <v>180700000</v>
          </cell>
          <cell r="B47" t="str">
            <v>180</v>
          </cell>
          <cell r="C47" t="str">
            <v>700</v>
          </cell>
          <cell r="D47">
            <v>307089710.78999996</v>
          </cell>
          <cell r="E47">
            <v>163000000.00000006</v>
          </cell>
          <cell r="F47">
            <v>3857756.5854545459</v>
          </cell>
          <cell r="G47">
            <v>-407091.01000000013</v>
          </cell>
          <cell r="H47">
            <v>-92628.010000000009</v>
          </cell>
          <cell r="I47">
            <v>5257868.88</v>
          </cell>
          <cell r="J47">
            <v>0</v>
          </cell>
          <cell r="K47">
            <v>-134914.79090909078</v>
          </cell>
          <cell r="L47">
            <v>579137.3418181818</v>
          </cell>
          <cell r="M47">
            <v>-1569571.3845454529</v>
          </cell>
          <cell r="N47">
            <v>32893.082727272704</v>
          </cell>
          <cell r="O47">
            <v>-38826503.967154175</v>
          </cell>
        </row>
        <row r="48">
          <cell r="A48" t="str">
            <v>180 Total000</v>
          </cell>
          <cell r="B48" t="str">
            <v>180 Total</v>
          </cell>
          <cell r="C48">
            <v>0</v>
          </cell>
          <cell r="D48">
            <v>307089710.78999996</v>
          </cell>
          <cell r="E48">
            <v>163000000.00000006</v>
          </cell>
          <cell r="F48">
            <v>3857756.5854545459</v>
          </cell>
          <cell r="G48">
            <v>-407091.01000000013</v>
          </cell>
          <cell r="H48">
            <v>-92628.010000000009</v>
          </cell>
          <cell r="I48">
            <v>5257868.88</v>
          </cell>
          <cell r="J48">
            <v>0</v>
          </cell>
          <cell r="K48">
            <v>-134914.79090909078</v>
          </cell>
          <cell r="L48">
            <v>579137.3418181818</v>
          </cell>
          <cell r="M48">
            <v>-1569571.3845454529</v>
          </cell>
          <cell r="N48">
            <v>32893.082727272704</v>
          </cell>
          <cell r="O48">
            <v>-38826503.967154175</v>
          </cell>
        </row>
        <row r="49">
          <cell r="A49" t="str">
            <v>212056000</v>
          </cell>
          <cell r="B49" t="str">
            <v>212</v>
          </cell>
          <cell r="C49" t="str">
            <v>056</v>
          </cell>
          <cell r="D49">
            <v>22375.480000000003</v>
          </cell>
          <cell r="E49">
            <v>-21868.968219846713</v>
          </cell>
          <cell r="F49">
            <v>62910.15272727271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12059000</v>
          </cell>
          <cell r="B50" t="str">
            <v>212</v>
          </cell>
          <cell r="C50" t="str">
            <v>059</v>
          </cell>
          <cell r="D50">
            <v>-65767.330000000016</v>
          </cell>
          <cell r="E50">
            <v>64278.560713520841</v>
          </cell>
          <cell r="F50">
            <v>203630.1818181818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212821000</v>
          </cell>
          <cell r="B51" t="str">
            <v>212</v>
          </cell>
          <cell r="C51" t="str">
            <v>821</v>
          </cell>
          <cell r="D51">
            <v>3631.11</v>
          </cell>
          <cell r="E51">
            <v>-3548.912881098756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212 Total000</v>
          </cell>
          <cell r="B52" t="str">
            <v>212 Total</v>
          </cell>
          <cell r="C52">
            <v>0</v>
          </cell>
          <cell r="D52">
            <v>-39760.740000000013</v>
          </cell>
          <cell r="E52">
            <v>38860.679612575375</v>
          </cell>
          <cell r="F52">
            <v>266540.3345454545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232800000</v>
          </cell>
          <cell r="B53" t="str">
            <v>232</v>
          </cell>
          <cell r="C53" t="str">
            <v>800</v>
          </cell>
          <cell r="D53">
            <v>45036.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32 Total000</v>
          </cell>
          <cell r="B54" t="str">
            <v>232 Total</v>
          </cell>
          <cell r="C54">
            <v>0</v>
          </cell>
          <cell r="D54">
            <v>45036.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33817000</v>
          </cell>
          <cell r="B55" t="str">
            <v>233</v>
          </cell>
          <cell r="C55" t="str">
            <v>817</v>
          </cell>
          <cell r="D55">
            <v>746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33 Total000</v>
          </cell>
          <cell r="B56" t="str">
            <v>233 Total</v>
          </cell>
          <cell r="C56">
            <v>0</v>
          </cell>
          <cell r="D56">
            <v>746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303057000</v>
          </cell>
          <cell r="B57" t="str">
            <v>303</v>
          </cell>
          <cell r="C57" t="str">
            <v>057</v>
          </cell>
          <cell r="D57">
            <v>826692.4600000002</v>
          </cell>
          <cell r="E57">
            <v>0</v>
          </cell>
          <cell r="F57">
            <v>229359.38181818184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303 Total000</v>
          </cell>
          <cell r="B58" t="str">
            <v>303 Total</v>
          </cell>
          <cell r="C58">
            <v>0</v>
          </cell>
          <cell r="D58">
            <v>826692.4600000002</v>
          </cell>
          <cell r="E58">
            <v>0</v>
          </cell>
          <cell r="F58">
            <v>229359.3818181818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Grand Total000</v>
          </cell>
          <cell r="B59" t="str">
            <v>Grand Total</v>
          </cell>
          <cell r="C59">
            <v>0</v>
          </cell>
          <cell r="D59">
            <v>951671507.49000013</v>
          </cell>
          <cell r="E59">
            <v>267505512.55494654</v>
          </cell>
          <cell r="F59">
            <v>65098526.74909097</v>
          </cell>
          <cell r="G59">
            <v>-5512367.21</v>
          </cell>
          <cell r="H59">
            <v>-24179973.860000003</v>
          </cell>
          <cell r="I59">
            <v>46511901.550000004</v>
          </cell>
          <cell r="J59">
            <v>-37287933.98000022</v>
          </cell>
          <cell r="K59">
            <v>-199526.69090909077</v>
          </cell>
          <cell r="L59">
            <v>827424.94909090898</v>
          </cell>
          <cell r="M59">
            <v>-4394137.8990909066</v>
          </cell>
          <cell r="N59">
            <v>133981.62727272732</v>
          </cell>
          <cell r="O59">
            <v>-410691926.96715415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000</v>
          </cell>
          <cell r="B61">
            <v>0</v>
          </cell>
          <cell r="C61">
            <v>0</v>
          </cell>
          <cell r="D61" t="str">
            <v>Actuals Basis Adj thru Augu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2194793.5999999987</v>
          </cell>
          <cell r="M61">
            <v>9101674.4400000013</v>
          </cell>
          <cell r="N61">
            <v>-48398168.449999988</v>
          </cell>
          <cell r="O61">
            <v>1476164.06</v>
          </cell>
        </row>
        <row r="62">
          <cell r="A62" t="str">
            <v>000</v>
          </cell>
          <cell r="B62">
            <v>0</v>
          </cell>
          <cell r="C62">
            <v>0</v>
          </cell>
          <cell r="D62" t="str">
            <v>Total FY 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2394320.2909090896</v>
          </cell>
          <cell r="M62">
            <v>9929099.3890909106</v>
          </cell>
          <cell r="N62">
            <v>-52792306.349090897</v>
          </cell>
          <cell r="O62">
            <v>1610145.6872727275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0</v>
          </cell>
          <cell r="C64">
            <v>0</v>
          </cell>
          <cell r="D64" t="str">
            <v>Per Report #33</v>
          </cell>
          <cell r="E64">
            <v>0</v>
          </cell>
          <cell r="F64">
            <v>1219116296</v>
          </cell>
          <cell r="G64">
            <v>65098527</v>
          </cell>
          <cell r="H64">
            <v>-5512371</v>
          </cell>
          <cell r="I64">
            <v>24179974</v>
          </cell>
          <cell r="J64">
            <v>46511899</v>
          </cell>
          <cell r="K64">
            <v>37287933</v>
          </cell>
          <cell r="L64">
            <v>-2394312.6</v>
          </cell>
          <cell r="M64">
            <v>9929088.4399999995</v>
          </cell>
          <cell r="N64">
            <v>-52788948.659999996</v>
          </cell>
          <cell r="O64">
            <v>1610146.06</v>
          </cell>
        </row>
        <row r="65">
          <cell r="B65">
            <v>0</v>
          </cell>
          <cell r="C65">
            <v>0</v>
          </cell>
          <cell r="D65" t="str">
            <v>Proof</v>
          </cell>
          <cell r="E65">
            <v>0</v>
          </cell>
          <cell r="F65">
            <v>60724.044946670532</v>
          </cell>
          <cell r="G65">
            <v>-0.25090902298688889</v>
          </cell>
          <cell r="H65">
            <v>3.7900000009685755</v>
          </cell>
          <cell r="I65">
            <v>0.13999999687075615</v>
          </cell>
          <cell r="J65">
            <v>2.5500000044703484</v>
          </cell>
          <cell r="K65">
            <v>0</v>
          </cell>
          <cell r="L65">
            <v>-7.6909090895205736</v>
          </cell>
          <cell r="M65">
            <v>10.949090911075473</v>
          </cell>
          <cell r="N65">
            <v>-3357.6890909001231</v>
          </cell>
          <cell r="O65">
            <v>-0.37272727256640792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 t="str">
            <v>050</v>
          </cell>
          <cell r="F67">
            <v>96369254.22490362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9630853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0724.224903628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</sheetData>
      <sheetData sheetId="22">
        <row r="3">
          <cell r="A3" t="str">
            <v>001</v>
          </cell>
        </row>
      </sheetData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SSU-Spending"/>
      <sheetName val="TXP-Summary"/>
      <sheetName val="TXP-IncStmt"/>
      <sheetName val="TXP-O&amp;MExp"/>
      <sheetName val="DateInput"/>
      <sheetName val="Essbase"/>
      <sheetName val="EssBalS"/>
      <sheetName val="DataMART"/>
      <sheetName val="UtOpStat"/>
      <sheetName val="Cap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8 FINAL Budget</v>
          </cell>
          <cell r="C21" t="str">
            <v>Oct</v>
          </cell>
          <cell r="D21" t="str">
            <v>Nov</v>
          </cell>
          <cell r="E21" t="str">
            <v>Dec</v>
          </cell>
          <cell r="F21" t="str">
            <v>Jan</v>
          </cell>
          <cell r="G21" t="str">
            <v>Feb</v>
          </cell>
          <cell r="H21" t="str">
            <v>Mar</v>
          </cell>
          <cell r="I21" t="str">
            <v>Apr</v>
          </cell>
          <cell r="J21" t="str">
            <v>May</v>
          </cell>
          <cell r="K21" t="str">
            <v>Jun</v>
          </cell>
          <cell r="L21" t="str">
            <v>Jul</v>
          </cell>
          <cell r="M21" t="str">
            <v>Aug</v>
          </cell>
          <cell r="N21" t="str">
            <v>Sep</v>
          </cell>
          <cell r="O21" t="str">
            <v>2008 FINAL Budget</v>
          </cell>
          <cell r="P21" t="str">
            <v>Oct</v>
          </cell>
          <cell r="Q21" t="str">
            <v>Nov</v>
          </cell>
          <cell r="R21" t="str">
            <v>Dec</v>
          </cell>
          <cell r="S21" t="str">
            <v>Jan</v>
          </cell>
          <cell r="T21" t="str">
            <v>Feb</v>
          </cell>
          <cell r="U21" t="str">
            <v>Mar</v>
          </cell>
          <cell r="V21" t="str">
            <v>Apr</v>
          </cell>
          <cell r="W21" t="str">
            <v>May</v>
          </cell>
          <cell r="X21" t="str">
            <v>Jun</v>
          </cell>
          <cell r="Y21" t="str">
            <v>Jul</v>
          </cell>
          <cell r="Z21" t="str">
            <v>Aug</v>
          </cell>
          <cell r="AA21" t="str">
            <v>Sep</v>
          </cell>
          <cell r="AB21" t="str">
            <v>2008 FINAL Budget</v>
          </cell>
          <cell r="AC21" t="str">
            <v>Oct</v>
          </cell>
          <cell r="AD21" t="str">
            <v>Nov</v>
          </cell>
          <cell r="AE21" t="str">
            <v>Dec</v>
          </cell>
          <cell r="AF21" t="str">
            <v>Jan</v>
          </cell>
          <cell r="AG21" t="str">
            <v>Feb</v>
          </cell>
          <cell r="AH21" t="str">
            <v>Mar</v>
          </cell>
          <cell r="AI21" t="str">
            <v>Apr</v>
          </cell>
          <cell r="AJ21" t="str">
            <v>May</v>
          </cell>
          <cell r="AK21" t="str">
            <v>Jun</v>
          </cell>
          <cell r="AL21" t="str">
            <v>Jul</v>
          </cell>
          <cell r="AM21" t="str">
            <v>Aug</v>
          </cell>
          <cell r="AN21" t="str">
            <v>Sep</v>
          </cell>
          <cell r="AO21" t="str">
            <v>2008 FINAL Budget</v>
          </cell>
          <cell r="AP21" t="str">
            <v>Oct</v>
          </cell>
          <cell r="AQ21" t="str">
            <v>Nov</v>
          </cell>
          <cell r="AR21" t="str">
            <v>Dec</v>
          </cell>
          <cell r="AS21" t="str">
            <v>Jan</v>
          </cell>
          <cell r="AT21" t="str">
            <v>Feb</v>
          </cell>
          <cell r="AU21" t="str">
            <v>Mar</v>
          </cell>
          <cell r="AV21" t="str">
            <v>Apr</v>
          </cell>
          <cell r="AW21" t="str">
            <v>May</v>
          </cell>
          <cell r="AX21" t="str">
            <v>Jun</v>
          </cell>
          <cell r="AY21" t="str">
            <v>Jul</v>
          </cell>
          <cell r="AZ21" t="str">
            <v>Aug</v>
          </cell>
          <cell r="BA21" t="str">
            <v>Sep</v>
          </cell>
          <cell r="BB21" t="str">
            <v>2008 FINAL Budget</v>
          </cell>
          <cell r="BC21" t="str">
            <v>Oct</v>
          </cell>
          <cell r="BD21" t="str">
            <v>Nov</v>
          </cell>
          <cell r="BE21" t="str">
            <v>Dec</v>
          </cell>
          <cell r="BF21" t="str">
            <v>Jan</v>
          </cell>
          <cell r="BG21" t="str">
            <v>Feb</v>
          </cell>
          <cell r="BH21" t="str">
            <v>Mar</v>
          </cell>
          <cell r="BI21" t="str">
            <v>Apr</v>
          </cell>
          <cell r="BJ21" t="str">
            <v>May</v>
          </cell>
          <cell r="BK21" t="str">
            <v>Jun</v>
          </cell>
          <cell r="BL21" t="str">
            <v>Jul</v>
          </cell>
          <cell r="BM21" t="str">
            <v>Aug</v>
          </cell>
          <cell r="BN21" t="str">
            <v>Sep</v>
          </cell>
          <cell r="BO21" t="str">
            <v>2008 FINAL Budget</v>
          </cell>
          <cell r="BP21" t="str">
            <v>Oct</v>
          </cell>
          <cell r="BQ21" t="str">
            <v>Nov</v>
          </cell>
          <cell r="BR21" t="str">
            <v>Dec</v>
          </cell>
          <cell r="BS21" t="str">
            <v>Jan</v>
          </cell>
          <cell r="BT21" t="str">
            <v>Feb</v>
          </cell>
          <cell r="BU21" t="str">
            <v>Mar</v>
          </cell>
          <cell r="BV21" t="str">
            <v>Apr</v>
          </cell>
          <cell r="BW21" t="str">
            <v>May</v>
          </cell>
          <cell r="BX21" t="str">
            <v>Jun</v>
          </cell>
          <cell r="BY21" t="str">
            <v>Jul</v>
          </cell>
          <cell r="BZ21" t="str">
            <v>Aug</v>
          </cell>
          <cell r="CA21" t="str">
            <v>Sep</v>
          </cell>
          <cell r="CB21" t="str">
            <v>2008 FINAL Budget</v>
          </cell>
          <cell r="CC21" t="str">
            <v>Oct</v>
          </cell>
          <cell r="CD21" t="str">
            <v>Nov</v>
          </cell>
          <cell r="CE21" t="str">
            <v>Dec</v>
          </cell>
          <cell r="CF21" t="str">
            <v>Jan</v>
          </cell>
          <cell r="CG21" t="str">
            <v>Feb</v>
          </cell>
          <cell r="CH21" t="str">
            <v>Mar</v>
          </cell>
          <cell r="CI21" t="str">
            <v>Apr</v>
          </cell>
          <cell r="CJ21" t="str">
            <v>May</v>
          </cell>
          <cell r="CK21" t="str">
            <v>Jun</v>
          </cell>
          <cell r="CL21" t="str">
            <v>Jul</v>
          </cell>
          <cell r="CM21" t="str">
            <v>Aug</v>
          </cell>
          <cell r="CN21" t="str">
            <v>Sep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8 FINAL Budget</v>
          </cell>
          <cell r="DC21" t="str">
            <v>Oct</v>
          </cell>
          <cell r="DD21" t="str">
            <v>Nov</v>
          </cell>
          <cell r="DE21" t="str">
            <v>Dec</v>
          </cell>
          <cell r="DF21" t="str">
            <v>Jan</v>
          </cell>
          <cell r="DG21" t="str">
            <v>Feb</v>
          </cell>
          <cell r="DH21" t="str">
            <v>Mar</v>
          </cell>
          <cell r="DI21" t="str">
            <v>Apr</v>
          </cell>
          <cell r="DJ21" t="str">
            <v>May</v>
          </cell>
          <cell r="DK21" t="str">
            <v>Jun</v>
          </cell>
          <cell r="DL21" t="str">
            <v>Jul</v>
          </cell>
          <cell r="DM21" t="str">
            <v>Aug</v>
          </cell>
          <cell r="DN21" t="str">
            <v>Sep</v>
          </cell>
          <cell r="DO21" t="str">
            <v>2008 FINAL Budget</v>
          </cell>
          <cell r="DP21" t="str">
            <v>Oct</v>
          </cell>
          <cell r="DQ21" t="str">
            <v>Nov</v>
          </cell>
          <cell r="DR21" t="str">
            <v>Dec</v>
          </cell>
          <cell r="DS21" t="str">
            <v>Jan</v>
          </cell>
          <cell r="DT21" t="str">
            <v>Feb</v>
          </cell>
          <cell r="DU21" t="str">
            <v>Mar</v>
          </cell>
          <cell r="DV21" t="str">
            <v>Apr</v>
          </cell>
          <cell r="DW21" t="str">
            <v>May</v>
          </cell>
          <cell r="DX21" t="str">
            <v>Jun</v>
          </cell>
          <cell r="DY21" t="str">
            <v>Jul</v>
          </cell>
          <cell r="DZ21" t="str">
            <v>Aug</v>
          </cell>
          <cell r="EA21" t="str">
            <v>Sep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1865535.099999994</v>
          </cell>
          <cell r="C26">
            <v>8520963.3300000001</v>
          </cell>
          <cell r="D26">
            <v>7922089.3100000005</v>
          </cell>
          <cell r="E26">
            <v>7527987.8399999999</v>
          </cell>
          <cell r="F26">
            <v>8342572.8900000006</v>
          </cell>
          <cell r="G26">
            <v>7421089.7999999998</v>
          </cell>
          <cell r="H26">
            <v>8199731.5600000005</v>
          </cell>
          <cell r="I26">
            <v>8428130.0099999998</v>
          </cell>
          <cell r="J26">
            <v>8170818.6500000004</v>
          </cell>
          <cell r="K26">
            <v>8274112.1899999995</v>
          </cell>
          <cell r="L26">
            <v>8493649.7899999991</v>
          </cell>
          <cell r="M26">
            <v>7439960.46</v>
          </cell>
          <cell r="N26">
            <v>3124429.2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7724755.9000000004</v>
          </cell>
          <cell r="AC26">
            <v>659831.35</v>
          </cell>
          <cell r="AD26">
            <v>651524.46</v>
          </cell>
          <cell r="AE26">
            <v>633305.48</v>
          </cell>
          <cell r="AF26">
            <v>643350.41</v>
          </cell>
          <cell r="AG26">
            <v>599632.15</v>
          </cell>
          <cell r="AH26">
            <v>623327.91</v>
          </cell>
          <cell r="AI26">
            <v>690272.3</v>
          </cell>
          <cell r="AJ26">
            <v>660209.44999999995</v>
          </cell>
          <cell r="AK26">
            <v>620741.78</v>
          </cell>
          <cell r="AL26">
            <v>698171.02</v>
          </cell>
          <cell r="AM26">
            <v>609093.30000000005</v>
          </cell>
          <cell r="AN26">
            <v>635296.29</v>
          </cell>
          <cell r="AO26">
            <v>4427024.7200000007</v>
          </cell>
          <cell r="AP26">
            <v>242410</v>
          </cell>
          <cell r="AQ26">
            <v>344057</v>
          </cell>
          <cell r="AR26">
            <v>337966.65</v>
          </cell>
          <cell r="AS26">
            <v>377162.01</v>
          </cell>
          <cell r="AT26">
            <v>370773.09</v>
          </cell>
          <cell r="AU26">
            <v>379679</v>
          </cell>
          <cell r="AV26">
            <v>422151.02</v>
          </cell>
          <cell r="AW26">
            <v>384690.32</v>
          </cell>
          <cell r="AX26">
            <v>409292.41</v>
          </cell>
          <cell r="AY26">
            <v>402845.22</v>
          </cell>
          <cell r="AZ26">
            <v>347887.78</v>
          </cell>
          <cell r="BA26">
            <v>408110.22</v>
          </cell>
          <cell r="BB26">
            <v>10791184.92</v>
          </cell>
          <cell r="BC26">
            <v>899265.41</v>
          </cell>
          <cell r="BD26">
            <v>899265.41</v>
          </cell>
          <cell r="BE26">
            <v>899265.41</v>
          </cell>
          <cell r="BF26">
            <v>899265.41</v>
          </cell>
          <cell r="BG26">
            <v>899265.41</v>
          </cell>
          <cell r="BH26">
            <v>899265.41</v>
          </cell>
          <cell r="BI26">
            <v>899265.41</v>
          </cell>
          <cell r="BJ26">
            <v>899265.41</v>
          </cell>
          <cell r="BK26">
            <v>899265.41</v>
          </cell>
          <cell r="BL26">
            <v>899265.41</v>
          </cell>
          <cell r="BM26">
            <v>899265.41</v>
          </cell>
          <cell r="BN26">
            <v>899265.41</v>
          </cell>
          <cell r="BO26">
            <v>10175952.23</v>
          </cell>
          <cell r="BP26">
            <v>783647.3</v>
          </cell>
          <cell r="BQ26">
            <v>785390.63</v>
          </cell>
          <cell r="BR26">
            <v>802890.73</v>
          </cell>
          <cell r="BS26">
            <v>1538584.02</v>
          </cell>
          <cell r="BT26">
            <v>844472.7</v>
          </cell>
          <cell r="BU26">
            <v>802859.45</v>
          </cell>
          <cell r="BV26">
            <v>759362.85</v>
          </cell>
          <cell r="BW26">
            <v>715877.23</v>
          </cell>
          <cell r="BX26">
            <v>803788.46</v>
          </cell>
          <cell r="BY26">
            <v>803643.95</v>
          </cell>
          <cell r="BZ26">
            <v>824609.25</v>
          </cell>
          <cell r="CA26">
            <v>710825.66</v>
          </cell>
          <cell r="CB26">
            <v>19861555.369999997</v>
          </cell>
          <cell r="CC26">
            <v>2695387.44</v>
          </cell>
          <cell r="CD26">
            <v>2001429.98</v>
          </cell>
          <cell r="CE26">
            <v>1614137.74</v>
          </cell>
          <cell r="CF26">
            <v>1643789.21</v>
          </cell>
          <cell r="CG26">
            <v>1466524.62</v>
          </cell>
          <cell r="CH26">
            <v>2254177.96</v>
          </cell>
          <cell r="CI26">
            <v>2416656.6</v>
          </cell>
          <cell r="CJ26">
            <v>2270354.41</v>
          </cell>
          <cell r="CK26">
            <v>2300602.2999999998</v>
          </cell>
          <cell r="CL26">
            <v>2449302.36</v>
          </cell>
          <cell r="CM26">
            <v>1518682.89</v>
          </cell>
          <cell r="CN26">
            <v>-2769490.14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38885061.959999993</v>
          </cell>
          <cell r="DP26">
            <v>3240421.83</v>
          </cell>
          <cell r="DQ26">
            <v>3240421.83</v>
          </cell>
          <cell r="DR26">
            <v>3240421.83</v>
          </cell>
          <cell r="DS26">
            <v>3240421.83</v>
          </cell>
          <cell r="DT26">
            <v>3240421.83</v>
          </cell>
          <cell r="DU26">
            <v>3240421.83</v>
          </cell>
          <cell r="DV26">
            <v>3240421.83</v>
          </cell>
          <cell r="DW26">
            <v>3240421.83</v>
          </cell>
          <cell r="DX26">
            <v>3240421.83</v>
          </cell>
          <cell r="DY26">
            <v>3240421.83</v>
          </cell>
          <cell r="DZ26">
            <v>3240421.83</v>
          </cell>
          <cell r="EA26">
            <v>3240421.83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257584579.94</v>
          </cell>
          <cell r="C36">
            <v>36035538.140000001</v>
          </cell>
          <cell r="D36">
            <v>26067394.66</v>
          </cell>
          <cell r="E36">
            <v>26627711.73</v>
          </cell>
          <cell r="F36">
            <v>19503307.670000002</v>
          </cell>
          <cell r="G36">
            <v>20409986.409999996</v>
          </cell>
          <cell r="H36">
            <v>18341928.57</v>
          </cell>
          <cell r="I36">
            <v>19292788.27</v>
          </cell>
          <cell r="J36">
            <v>19429551.77</v>
          </cell>
          <cell r="K36">
            <v>18964687.98</v>
          </cell>
          <cell r="L36">
            <v>18103324.66</v>
          </cell>
          <cell r="M36">
            <v>17683670.390000001</v>
          </cell>
          <cell r="N36">
            <v>17124689.689999998</v>
          </cell>
          <cell r="O36">
            <v>20700011.789999999</v>
          </cell>
          <cell r="P36">
            <v>4009479</v>
          </cell>
          <cell r="Q36">
            <v>2217289</v>
          </cell>
          <cell r="R36">
            <v>2985245.71</v>
          </cell>
          <cell r="S36">
            <v>2251965.5299999998</v>
          </cell>
          <cell r="T36">
            <v>3306752.3</v>
          </cell>
          <cell r="U36">
            <v>1738139.16</v>
          </cell>
          <cell r="V36">
            <v>1296980.05</v>
          </cell>
          <cell r="W36">
            <v>1132574.81</v>
          </cell>
          <cell r="X36">
            <v>568051.29</v>
          </cell>
          <cell r="Y36">
            <v>518694.36</v>
          </cell>
          <cell r="Z36">
            <v>323567.76</v>
          </cell>
          <cell r="AA36">
            <v>351272.82</v>
          </cell>
          <cell r="AB36">
            <v>23811771.170000002</v>
          </cell>
          <cell r="AC36">
            <v>3503309.55</v>
          </cell>
          <cell r="AD36">
            <v>2200203.7400000002</v>
          </cell>
          <cell r="AE36">
            <v>4182937.8</v>
          </cell>
          <cell r="AF36">
            <v>1531568.74</v>
          </cell>
          <cell r="AG36">
            <v>1606547.67</v>
          </cell>
          <cell r="AH36">
            <v>1764058.78</v>
          </cell>
          <cell r="AI36">
            <v>1585237.24</v>
          </cell>
          <cell r="AJ36">
            <v>1684000.39</v>
          </cell>
          <cell r="AK36">
            <v>1643566.25</v>
          </cell>
          <cell r="AL36">
            <v>1346725.52</v>
          </cell>
          <cell r="AM36">
            <v>1438417.78</v>
          </cell>
          <cell r="AN36">
            <v>1325197.71</v>
          </cell>
          <cell r="AO36">
            <v>16190116.609999998</v>
          </cell>
          <cell r="AP36">
            <v>2013287.67</v>
          </cell>
          <cell r="AQ36">
            <v>1219319.3400000001</v>
          </cell>
          <cell r="AR36">
            <v>1115999.77</v>
          </cell>
          <cell r="AS36">
            <v>1421363.51</v>
          </cell>
          <cell r="AT36">
            <v>1415888.25</v>
          </cell>
          <cell r="AU36">
            <v>1325977.69</v>
          </cell>
          <cell r="AV36">
            <v>1359806.59</v>
          </cell>
          <cell r="AW36">
            <v>1756177.52</v>
          </cell>
          <cell r="AX36">
            <v>1372636.03</v>
          </cell>
          <cell r="AY36">
            <v>1128869.83</v>
          </cell>
          <cell r="AZ36">
            <v>1008911.59</v>
          </cell>
          <cell r="BA36">
            <v>1051878.82</v>
          </cell>
          <cell r="BB36">
            <v>32682901.000000004</v>
          </cell>
          <cell r="BC36">
            <v>7891182.6500000004</v>
          </cell>
          <cell r="BD36">
            <v>5799162.5499999998</v>
          </cell>
          <cell r="BE36">
            <v>4185831.98</v>
          </cell>
          <cell r="BF36">
            <v>1647327.11</v>
          </cell>
          <cell r="BG36">
            <v>1645181.18</v>
          </cell>
          <cell r="BH36">
            <v>1645181.18</v>
          </cell>
          <cell r="BI36">
            <v>1644826.67</v>
          </cell>
          <cell r="BJ36">
            <v>1644826.67</v>
          </cell>
          <cell r="BK36">
            <v>1644895.69</v>
          </cell>
          <cell r="BL36">
            <v>1644764.96</v>
          </cell>
          <cell r="BM36">
            <v>1644893.43</v>
          </cell>
          <cell r="BN36">
            <v>1644826.93</v>
          </cell>
          <cell r="BO36">
            <v>12055807</v>
          </cell>
          <cell r="BP36">
            <v>1627800</v>
          </cell>
          <cell r="BQ36">
            <v>1026261</v>
          </cell>
          <cell r="BR36">
            <v>673570</v>
          </cell>
          <cell r="BS36">
            <v>1037656</v>
          </cell>
          <cell r="BT36">
            <v>712863</v>
          </cell>
          <cell r="BU36">
            <v>747911</v>
          </cell>
          <cell r="BV36">
            <v>855957</v>
          </cell>
          <cell r="BW36">
            <v>883287</v>
          </cell>
          <cell r="BX36">
            <v>1422155</v>
          </cell>
          <cell r="BY36">
            <v>1288775</v>
          </cell>
          <cell r="BZ36">
            <v>1050806</v>
          </cell>
          <cell r="CA36">
            <v>728766</v>
          </cell>
          <cell r="CB36">
            <v>37679334.409999996</v>
          </cell>
          <cell r="CC36">
            <v>5900888.2699999996</v>
          </cell>
          <cell r="CD36">
            <v>3324753.56</v>
          </cell>
          <cell r="CE36">
            <v>2589585</v>
          </cell>
          <cell r="CF36">
            <v>2517826.21</v>
          </cell>
          <cell r="CG36">
            <v>2627153.44</v>
          </cell>
          <cell r="CH36">
            <v>1932030.18</v>
          </cell>
          <cell r="CI36">
            <v>3372149.79</v>
          </cell>
          <cell r="CJ36">
            <v>3150854.45</v>
          </cell>
          <cell r="CK36">
            <v>3135552.79</v>
          </cell>
          <cell r="CL36">
            <v>3079894.42</v>
          </cell>
          <cell r="CM36">
            <v>3121473.26</v>
          </cell>
          <cell r="CN36">
            <v>2927173.04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14464637.96000001</v>
          </cell>
          <cell r="DP36">
            <v>11089591</v>
          </cell>
          <cell r="DQ36">
            <v>10280405.470000001</v>
          </cell>
          <cell r="DR36">
            <v>10894541.470000001</v>
          </cell>
          <cell r="DS36">
            <v>9095600.5700000003</v>
          </cell>
          <cell r="DT36">
            <v>9095600.5700000003</v>
          </cell>
          <cell r="DU36">
            <v>9188630.5800000001</v>
          </cell>
          <cell r="DV36">
            <v>9177830.9299999997</v>
          </cell>
          <cell r="DW36">
            <v>9177830.9299999997</v>
          </cell>
          <cell r="DX36">
            <v>9177830.9299999997</v>
          </cell>
          <cell r="DY36">
            <v>9095600.5700000003</v>
          </cell>
          <cell r="DZ36">
            <v>9095600.5700000003</v>
          </cell>
          <cell r="EA36">
            <v>9095574.3699999992</v>
          </cell>
        </row>
        <row r="38">
          <cell r="A38" t="str">
            <v>Capital expenditures</v>
          </cell>
          <cell r="B38">
            <v>349450115.03999996</v>
          </cell>
          <cell r="C38">
            <v>44556501.469999999</v>
          </cell>
          <cell r="D38">
            <v>33989483.969999999</v>
          </cell>
          <cell r="E38">
            <v>34155699.57</v>
          </cell>
          <cell r="F38">
            <v>27845880.560000002</v>
          </cell>
          <cell r="G38">
            <v>27831076.209999997</v>
          </cell>
          <cell r="H38">
            <v>26541660.130000003</v>
          </cell>
          <cell r="I38">
            <v>27720918.280000001</v>
          </cell>
          <cell r="J38">
            <v>27600370.420000002</v>
          </cell>
          <cell r="K38">
            <v>27238800.170000002</v>
          </cell>
          <cell r="L38">
            <v>26596974.449999999</v>
          </cell>
          <cell r="M38">
            <v>25123630.850000001</v>
          </cell>
          <cell r="N38">
            <v>20249118.959999997</v>
          </cell>
          <cell r="O38">
            <v>20700011.789999999</v>
          </cell>
          <cell r="P38">
            <v>4009479</v>
          </cell>
          <cell r="Q38">
            <v>2217289</v>
          </cell>
          <cell r="R38">
            <v>2985245.71</v>
          </cell>
          <cell r="S38">
            <v>2251965.5299999998</v>
          </cell>
          <cell r="T38">
            <v>3306752.3</v>
          </cell>
          <cell r="U38">
            <v>1738139.16</v>
          </cell>
          <cell r="V38">
            <v>1296980.05</v>
          </cell>
          <cell r="W38">
            <v>1132574.81</v>
          </cell>
          <cell r="X38">
            <v>568051.29</v>
          </cell>
          <cell r="Y38">
            <v>518694.36</v>
          </cell>
          <cell r="Z38">
            <v>323567.76</v>
          </cell>
          <cell r="AA38">
            <v>351272.82</v>
          </cell>
          <cell r="AB38">
            <v>31536527.07</v>
          </cell>
          <cell r="AC38">
            <v>4163140.9</v>
          </cell>
          <cell r="AD38">
            <v>2851728.2</v>
          </cell>
          <cell r="AE38">
            <v>4816243.2799999993</v>
          </cell>
          <cell r="AF38">
            <v>2174919.15</v>
          </cell>
          <cell r="AG38">
            <v>2206179.8199999998</v>
          </cell>
          <cell r="AH38">
            <v>2387386.69</v>
          </cell>
          <cell r="AI38">
            <v>2275509.54</v>
          </cell>
          <cell r="AJ38">
            <v>2344209.84</v>
          </cell>
          <cell r="AK38">
            <v>2264308.0300000003</v>
          </cell>
          <cell r="AL38">
            <v>2044896.54</v>
          </cell>
          <cell r="AM38">
            <v>2047511.08</v>
          </cell>
          <cell r="AN38">
            <v>1960494</v>
          </cell>
          <cell r="AO38">
            <v>20617141.329999998</v>
          </cell>
          <cell r="AP38">
            <v>2255697.67</v>
          </cell>
          <cell r="AQ38">
            <v>1563376.34</v>
          </cell>
          <cell r="AR38">
            <v>1453966.42</v>
          </cell>
          <cell r="AS38">
            <v>1798525.52</v>
          </cell>
          <cell r="AT38">
            <v>1786661.34</v>
          </cell>
          <cell r="AU38">
            <v>1705656.69</v>
          </cell>
          <cell r="AV38">
            <v>1781957.61</v>
          </cell>
          <cell r="AW38">
            <v>2140867.84</v>
          </cell>
          <cell r="AX38">
            <v>1781928.44</v>
          </cell>
          <cell r="AY38">
            <v>1531715.05</v>
          </cell>
          <cell r="AZ38">
            <v>1356799.37</v>
          </cell>
          <cell r="BA38">
            <v>1459989.04</v>
          </cell>
          <cell r="BB38">
            <v>43474085.920000002</v>
          </cell>
          <cell r="BC38">
            <v>8790448.0600000005</v>
          </cell>
          <cell r="BD38">
            <v>6698427.96</v>
          </cell>
          <cell r="BE38">
            <v>5085097.3899999997</v>
          </cell>
          <cell r="BF38">
            <v>2546592.52</v>
          </cell>
          <cell r="BG38">
            <v>2544446.59</v>
          </cell>
          <cell r="BH38">
            <v>2544446.59</v>
          </cell>
          <cell r="BI38">
            <v>2544092.08</v>
          </cell>
          <cell r="BJ38">
            <v>2544092.08</v>
          </cell>
          <cell r="BK38">
            <v>2544161.1</v>
          </cell>
          <cell r="BL38">
            <v>2544030.37</v>
          </cell>
          <cell r="BM38">
            <v>2544158.84</v>
          </cell>
          <cell r="BN38">
            <v>2544092.34</v>
          </cell>
          <cell r="BO38">
            <v>22231759.23</v>
          </cell>
          <cell r="BP38">
            <v>2411447.2999999998</v>
          </cell>
          <cell r="BQ38">
            <v>1811651.63</v>
          </cell>
          <cell r="BR38">
            <v>1476460.73</v>
          </cell>
          <cell r="BS38">
            <v>2576240.02</v>
          </cell>
          <cell r="BT38">
            <v>1557335.7</v>
          </cell>
          <cell r="BU38">
            <v>1550770.45</v>
          </cell>
          <cell r="BV38">
            <v>1615319.85</v>
          </cell>
          <cell r="BW38">
            <v>1599164.23</v>
          </cell>
          <cell r="BX38">
            <v>2225943.46</v>
          </cell>
          <cell r="BY38">
            <v>2092418.95</v>
          </cell>
          <cell r="BZ38">
            <v>1875415.25</v>
          </cell>
          <cell r="CA38">
            <v>1439591.6600000001</v>
          </cell>
          <cell r="CB38">
            <v>57540889.779999994</v>
          </cell>
          <cell r="CC38">
            <v>8596275.709999999</v>
          </cell>
          <cell r="CD38">
            <v>5326183.54</v>
          </cell>
          <cell r="CE38">
            <v>4203722.74</v>
          </cell>
          <cell r="CF38">
            <v>4161615.42</v>
          </cell>
          <cell r="CG38">
            <v>4093678.06</v>
          </cell>
          <cell r="CH38">
            <v>4186208.1399999997</v>
          </cell>
          <cell r="CI38">
            <v>5788806.3900000006</v>
          </cell>
          <cell r="CJ38">
            <v>5421208.8600000003</v>
          </cell>
          <cell r="CK38">
            <v>5436155.0899999999</v>
          </cell>
          <cell r="CL38">
            <v>5529196.7799999993</v>
          </cell>
          <cell r="CM38">
            <v>4640156.1499999994</v>
          </cell>
          <cell r="CN38">
            <v>157682.89999999991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3349699.92000002</v>
          </cell>
          <cell r="DP38">
            <v>14330012.83</v>
          </cell>
          <cell r="DQ38">
            <v>13520827.300000001</v>
          </cell>
          <cell r="DR38">
            <v>14134963.300000001</v>
          </cell>
          <cell r="DS38">
            <v>12336022.4</v>
          </cell>
          <cell r="DT38">
            <v>12336022.4</v>
          </cell>
          <cell r="DU38">
            <v>12429052.41</v>
          </cell>
          <cell r="DV38">
            <v>12418252.76</v>
          </cell>
          <cell r="DW38">
            <v>12418252.76</v>
          </cell>
          <cell r="DX38">
            <v>12418252.76</v>
          </cell>
          <cell r="DY38">
            <v>12336022.4</v>
          </cell>
          <cell r="DZ38">
            <v>12336022.4</v>
          </cell>
          <cell r="EA38">
            <v>12335996.19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20771837</v>
          </cell>
          <cell r="C42">
            <v>5097762</v>
          </cell>
          <cell r="D42">
            <v>6188926</v>
          </cell>
          <cell r="E42">
            <v>948514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1637943</v>
          </cell>
          <cell r="AC42">
            <v>493602</v>
          </cell>
          <cell r="AD42">
            <v>594943</v>
          </cell>
          <cell r="AE42">
            <v>54939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1705371</v>
          </cell>
          <cell r="AP42">
            <v>263840</v>
          </cell>
          <cell r="AQ42">
            <v>417900</v>
          </cell>
          <cell r="AR42">
            <v>102363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2224795</v>
          </cell>
          <cell r="BC42">
            <v>813853</v>
          </cell>
          <cell r="BD42">
            <v>802715</v>
          </cell>
          <cell r="BE42">
            <v>608227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475257</v>
          </cell>
          <cell r="BP42">
            <v>413312</v>
          </cell>
          <cell r="BQ42">
            <v>473436</v>
          </cell>
          <cell r="BR42">
            <v>58850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4357113</v>
          </cell>
          <cell r="CC42">
            <v>999116</v>
          </cell>
          <cell r="CD42">
            <v>1142671</v>
          </cell>
          <cell r="CE42">
            <v>2215326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9371358</v>
          </cell>
          <cell r="DP42">
            <v>2114039</v>
          </cell>
          <cell r="DQ42">
            <v>2757261</v>
          </cell>
          <cell r="DR42">
            <v>4500058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</row>
        <row r="43">
          <cell r="A43" t="str">
            <v xml:space="preserve">  Non-Growth</v>
          </cell>
          <cell r="B43">
            <v>63540549</v>
          </cell>
          <cell r="C43">
            <v>17953708</v>
          </cell>
          <cell r="D43">
            <v>23262510</v>
          </cell>
          <cell r="E43">
            <v>2232433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281194</v>
          </cell>
          <cell r="P43">
            <v>1924609</v>
          </cell>
          <cell r="Q43">
            <v>1745580</v>
          </cell>
          <cell r="R43">
            <v>-388995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400757</v>
          </cell>
          <cell r="AC43">
            <v>1528788</v>
          </cell>
          <cell r="AD43">
            <v>2100434</v>
          </cell>
          <cell r="AE43">
            <v>2771535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632600</v>
          </cell>
          <cell r="AP43">
            <v>1034376</v>
          </cell>
          <cell r="AQ43">
            <v>1420353</v>
          </cell>
          <cell r="AR43">
            <v>17787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12669615</v>
          </cell>
          <cell r="BC43">
            <v>2758650</v>
          </cell>
          <cell r="BD43">
            <v>4324537</v>
          </cell>
          <cell r="BE43">
            <v>5586428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2460436</v>
          </cell>
          <cell r="BP43">
            <v>814738</v>
          </cell>
          <cell r="BQ43">
            <v>503959</v>
          </cell>
          <cell r="BR43">
            <v>1141739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7992922</v>
          </cell>
          <cell r="CC43">
            <v>2928858</v>
          </cell>
          <cell r="CD43">
            <v>2790743</v>
          </cell>
          <cell r="CE43">
            <v>2273321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8103025</v>
          </cell>
          <cell r="DP43">
            <v>6963689</v>
          </cell>
          <cell r="DQ43">
            <v>10376904</v>
          </cell>
          <cell r="DR43">
            <v>10762432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</row>
        <row r="44">
          <cell r="A44" t="str">
            <v>Capital expenditures</v>
          </cell>
          <cell r="B44">
            <v>84312386</v>
          </cell>
          <cell r="C44">
            <v>23051470</v>
          </cell>
          <cell r="D44">
            <v>29451436</v>
          </cell>
          <cell r="E44">
            <v>318094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3281194</v>
          </cell>
          <cell r="P44">
            <v>1924609</v>
          </cell>
          <cell r="Q44">
            <v>1745580</v>
          </cell>
          <cell r="R44">
            <v>-38899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8038700</v>
          </cell>
          <cell r="AC44">
            <v>2022390</v>
          </cell>
          <cell r="AD44">
            <v>2695377</v>
          </cell>
          <cell r="AE44">
            <v>33209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4337971</v>
          </cell>
          <cell r="AP44">
            <v>1298216</v>
          </cell>
          <cell r="AQ44">
            <v>1838253</v>
          </cell>
          <cell r="AR44">
            <v>1201502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4894410</v>
          </cell>
          <cell r="BC44">
            <v>3572503</v>
          </cell>
          <cell r="BD44">
            <v>5127252</v>
          </cell>
          <cell r="BE44">
            <v>619465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3935693</v>
          </cell>
          <cell r="BP44">
            <v>1228050</v>
          </cell>
          <cell r="BQ44">
            <v>977395</v>
          </cell>
          <cell r="BR44">
            <v>1730248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2350035</v>
          </cell>
          <cell r="CC44">
            <v>3927974</v>
          </cell>
          <cell r="CD44">
            <v>3933414</v>
          </cell>
          <cell r="CE44">
            <v>4488647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7474383</v>
          </cell>
          <cell r="DP44">
            <v>9077728</v>
          </cell>
          <cell r="DQ44">
            <v>13134165</v>
          </cell>
          <cell r="DR44">
            <v>1526249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I"/>
      <sheetName val="Schedule II"/>
      <sheetName val="Schedule III"/>
      <sheetName val="Schedule IV"/>
      <sheetName val="Schedule V"/>
      <sheetName val="Schedule VI"/>
      <sheetName val="Schedule VII"/>
      <sheetName val="Schedule VIII"/>
      <sheetName val="Schedule IX"/>
      <sheetName val="Collections"/>
      <sheetName val="Depreciation Schedule"/>
      <sheetName val="AD"/>
      <sheetName val="Plant Page Input"/>
      <sheetName val="Rate Base"/>
      <sheetName val="ADI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3">
          <cell r="G13">
            <v>0.39355000000000001</v>
          </cell>
        </row>
        <row r="21">
          <cell r="G21">
            <v>1.6596669140077502</v>
          </cell>
        </row>
      </sheetData>
      <sheetData sheetId="6">
        <row r="12">
          <cell r="I12">
            <v>2.316E-2</v>
          </cell>
        </row>
        <row r="13">
          <cell r="I13">
            <v>3.0000000000000001E-5</v>
          </cell>
        </row>
        <row r="16">
          <cell r="I16">
            <v>4.8000000000000001E-4</v>
          </cell>
        </row>
        <row r="17">
          <cell r="I17">
            <v>8.2610000000000003E-2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 refreshError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vs New Sch No."/>
      <sheetName val="General Instruction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Jun 2011 Juris dth"/>
      <sheetName val="25A2"/>
      <sheetName val="HDD"/>
      <sheetName val="25A3"/>
      <sheetName val="25A4"/>
      <sheetName val="25A4(1)"/>
      <sheetName val="25A5"/>
      <sheetName val="Growth Jun2011"/>
      <sheetName val="Res Customers"/>
      <sheetName val="25A6"/>
      <sheetName val="25-A7Billing Determinants"/>
      <sheetName val="25B"/>
      <sheetName val="25C"/>
      <sheetName val="25-C attatch 1"/>
      <sheetName val="25C1"/>
      <sheetName val="25C2"/>
      <sheetName val="25D"/>
      <sheetName val="25E"/>
      <sheetName val="25F"/>
      <sheetName val="25F1"/>
      <sheetName val="25F Attach 1"/>
      <sheetName val="25F Attach 2"/>
      <sheetName val="25F Attach3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29-a8"/>
      <sheetName val="30"/>
      <sheetName val="30-A"/>
      <sheetName val="30-B"/>
      <sheetName val="31"/>
      <sheetName val="32"/>
      <sheetName val="33"/>
      <sheetName val="34-A"/>
      <sheetName val="34-B"/>
      <sheetName val="35"/>
      <sheetName val="35 attachments 1"/>
      <sheetName val="35 attachments2-10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49A Rev Conver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6">
          <cell r="B6">
            <v>82322</v>
          </cell>
        </row>
        <row r="7">
          <cell r="C7">
            <v>0</v>
          </cell>
          <cell r="D7">
            <v>0.55687614513754635</v>
          </cell>
          <cell r="E7">
            <v>0</v>
          </cell>
          <cell r="F7">
            <v>6.7382805240649005E-2</v>
          </cell>
          <cell r="G7">
            <v>0</v>
          </cell>
          <cell r="H7">
            <v>0.25896789056347269</v>
          </cell>
          <cell r="I7">
            <v>0</v>
          </cell>
          <cell r="J7">
            <v>0.11677315905833191</v>
          </cell>
        </row>
        <row r="9">
          <cell r="B9">
            <v>83255</v>
          </cell>
        </row>
        <row r="10">
          <cell r="C10">
            <v>0</v>
          </cell>
          <cell r="D10">
            <v>0.55063549360414499</v>
          </cell>
          <cell r="E10">
            <v>0</v>
          </cell>
          <cell r="F10">
            <v>6.6627677533129634E-2</v>
          </cell>
          <cell r="G10">
            <v>0</v>
          </cell>
          <cell r="H10">
            <v>0.25606575805616721</v>
          </cell>
          <cell r="I10">
            <v>0</v>
          </cell>
          <cell r="J10">
            <v>0.12667107080655818</v>
          </cell>
        </row>
        <row r="12">
          <cell r="B12">
            <v>6572827</v>
          </cell>
        </row>
        <row r="13">
          <cell r="C13">
            <v>0</v>
          </cell>
          <cell r="D13">
            <v>0.57616669357036177</v>
          </cell>
          <cell r="E13">
            <v>0</v>
          </cell>
          <cell r="F13">
            <v>6.4632919746708678E-2</v>
          </cell>
          <cell r="G13">
            <v>0</v>
          </cell>
          <cell r="H13">
            <v>0.35920038668292958</v>
          </cell>
          <cell r="I13">
            <v>0</v>
          </cell>
          <cell r="J13">
            <v>0</v>
          </cell>
        </row>
        <row r="15">
          <cell r="B15">
            <v>8738940</v>
          </cell>
        </row>
        <row r="16">
          <cell r="C16">
            <v>0</v>
          </cell>
          <cell r="D16">
            <v>0.43335278649355641</v>
          </cell>
          <cell r="E16">
            <v>0</v>
          </cell>
          <cell r="F16">
            <v>4.8612417524322174E-2</v>
          </cell>
          <cell r="G16">
            <v>0</v>
          </cell>
          <cell r="H16">
            <v>0.27016571803902989</v>
          </cell>
          <cell r="I16">
            <v>0</v>
          </cell>
          <cell r="J16">
            <v>0.24786907794309149</v>
          </cell>
        </row>
        <row r="18">
          <cell r="B18">
            <v>57929</v>
          </cell>
        </row>
        <row r="19">
          <cell r="C19">
            <v>0.91149510607813011</v>
          </cell>
          <cell r="D19">
            <v>0</v>
          </cell>
          <cell r="E19">
            <v>6.1143813979181415E-2</v>
          </cell>
          <cell r="F19">
            <v>0</v>
          </cell>
          <cell r="G19">
            <v>2.6687842013499285E-2</v>
          </cell>
          <cell r="H19">
            <v>0</v>
          </cell>
          <cell r="I19">
            <v>4.8335030813582145E-4</v>
          </cell>
          <cell r="J19">
            <v>0</v>
          </cell>
        </row>
        <row r="21">
          <cell r="B21">
            <v>2875079</v>
          </cell>
        </row>
        <row r="22">
          <cell r="C22">
            <v>0.91149510607813011</v>
          </cell>
          <cell r="D22">
            <v>0</v>
          </cell>
          <cell r="E22">
            <v>6.1143813979181415E-2</v>
          </cell>
          <cell r="F22">
            <v>0</v>
          </cell>
          <cell r="G22">
            <v>2.6687842013499285E-2</v>
          </cell>
          <cell r="H22">
            <v>0</v>
          </cell>
          <cell r="I22">
            <v>4.8335030813582145E-4</v>
          </cell>
          <cell r="J22">
            <v>0</v>
          </cell>
        </row>
        <row r="24">
          <cell r="B24">
            <v>101754294.91588615</v>
          </cell>
        </row>
        <row r="25">
          <cell r="C25">
            <v>0.48754929599554664</v>
          </cell>
          <cell r="D25">
            <v>0.25493419494258246</v>
          </cell>
          <cell r="E25">
            <v>3.2705193106629032E-2</v>
          </cell>
          <cell r="F25">
            <v>3.0847400013435184E-2</v>
          </cell>
          <cell r="G25">
            <v>1.4275050407354174E-2</v>
          </cell>
          <cell r="H25">
            <v>0.11855377766356121</v>
          </cell>
          <cell r="I25">
            <v>7.6771124209195013E-3</v>
          </cell>
          <cell r="J25">
            <v>5.3457975449971974E-2</v>
          </cell>
        </row>
        <row r="27">
          <cell r="B27">
            <v>123546590.35588616</v>
          </cell>
        </row>
        <row r="28">
          <cell r="C28">
            <v>0.44551546626200583</v>
          </cell>
          <cell r="D28">
            <v>0.2809659759914967</v>
          </cell>
          <cell r="E28">
            <v>2.9885530500739076E-2</v>
          </cell>
          <cell r="F28">
            <v>3.3997282528249941E-2</v>
          </cell>
          <cell r="G28">
            <v>1.3044333753287016E-2</v>
          </cell>
          <cell r="H28">
            <v>0.13065951335490134</v>
          </cell>
          <cell r="I28">
            <v>7.0152338396218912E-3</v>
          </cell>
          <cell r="J28">
            <v>5.8916663769698265E-2</v>
          </cell>
        </row>
        <row r="30">
          <cell r="B30">
            <v>61298385.899999999</v>
          </cell>
        </row>
        <row r="31">
          <cell r="C31">
            <v>0.1325616317737332</v>
          </cell>
          <cell r="D31">
            <v>0.48939429936930856</v>
          </cell>
          <cell r="E31">
            <v>1.404600671548841E-2</v>
          </cell>
          <cell r="F31">
            <v>6.0763994113587252E-2</v>
          </cell>
          <cell r="G31">
            <v>2.6623934481119837E-2</v>
          </cell>
          <cell r="H31">
            <v>0.2376061608499874</v>
          </cell>
          <cell r="I31">
            <v>2.1020984175702416E-3</v>
          </cell>
          <cell r="J31">
            <v>3.6901874279205119E-2</v>
          </cell>
        </row>
        <row r="33">
          <cell r="B33">
            <v>88385.89</v>
          </cell>
        </row>
        <row r="34">
          <cell r="C34">
            <v>0</v>
          </cell>
          <cell r="D34">
            <v>0.60356319681095383</v>
          </cell>
          <cell r="E34">
            <v>0</v>
          </cell>
          <cell r="F34">
            <v>6.7706190060750876E-2</v>
          </cell>
          <cell r="G34">
            <v>0</v>
          </cell>
          <cell r="H34">
            <v>0.31776842631371088</v>
          </cell>
          <cell r="I34">
            <v>0</v>
          </cell>
          <cell r="J34">
            <v>1.0962186814584416E-2</v>
          </cell>
        </row>
        <row r="36">
          <cell r="B36">
            <v>82322</v>
          </cell>
        </row>
        <row r="37">
          <cell r="C37">
            <v>0</v>
          </cell>
          <cell r="D37">
            <v>0.55687614513754635</v>
          </cell>
          <cell r="E37">
            <v>0</v>
          </cell>
          <cell r="F37">
            <v>6.7382805240649005E-2</v>
          </cell>
          <cell r="G37">
            <v>0</v>
          </cell>
          <cell r="H37">
            <v>0.25896789056347269</v>
          </cell>
          <cell r="I37">
            <v>0</v>
          </cell>
          <cell r="J37">
            <v>0.11677315905833191</v>
          </cell>
        </row>
        <row r="39">
          <cell r="B39">
            <v>6274478</v>
          </cell>
        </row>
        <row r="42">
          <cell r="B42">
            <v>79411669.060000002</v>
          </cell>
        </row>
        <row r="43">
          <cell r="C43">
            <v>0.44544999542906211</v>
          </cell>
          <cell r="D43">
            <v>0.28092468656863695</v>
          </cell>
          <cell r="E43">
            <v>2.9881138665386497E-2</v>
          </cell>
          <cell r="F43">
            <v>3.3992286449385109E-2</v>
          </cell>
          <cell r="G43">
            <v>1.3042416820069883E-2</v>
          </cell>
          <cell r="H43">
            <v>0.13064031225455985</v>
          </cell>
          <cell r="I43">
            <v>7.0142029142386958E-3</v>
          </cell>
          <cell r="J43">
            <v>5.8908005657144658E-2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llocation"/>
      <sheetName val="Liability Detail"/>
      <sheetName val="OU Collection"/>
      <sheetName val="ROR"/>
      <sheetName val="A216810396964DCDB399904ED81BA8E"/>
      <sheetName val="Net Assets"/>
      <sheetName val="Error Checks"/>
      <sheetName val="Data"/>
      <sheetName val="Input"/>
      <sheetName val="Revenue Report"/>
      <sheetName val="BS Recon"/>
      <sheetName val="Startup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4">
          <cell r="BK74" t="str">
            <v>NO</v>
          </cell>
        </row>
      </sheetData>
      <sheetData sheetId="8">
        <row r="4">
          <cell r="K4">
            <v>41609</v>
          </cell>
        </row>
      </sheetData>
      <sheetData sheetId="9"/>
      <sheetData sheetId="10"/>
      <sheetData sheetId="11">
        <row r="5">
          <cell r="N5">
            <v>41244</v>
          </cell>
        </row>
        <row r="8">
          <cell r="N8">
            <v>0</v>
          </cell>
        </row>
      </sheetData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put"/>
      <sheetName val="Liability Detail"/>
      <sheetName val="OU Collection"/>
      <sheetName val="E(m) Bridge"/>
      <sheetName val="ROR True-Up Adj-Pre"/>
      <sheetName val="ROR True-Up Adj-Post"/>
      <sheetName val="Data"/>
      <sheetName val="Error Checks"/>
      <sheetName val="E(m) Recon"/>
      <sheetName val="CM BS Recon"/>
      <sheetName val="ECR in Base Rates"/>
      <sheetName val="Revenue Report"/>
      <sheetName val="Input - Rev Report"/>
      <sheetName val="Data- Rev Report"/>
      <sheetName val="Startup"/>
      <sheetName val="Adjt Input"/>
      <sheetName val="Data Updates"/>
      <sheetName val="VersionHist"/>
    </sheetNames>
    <sheetDataSet>
      <sheetData sheetId="0" refreshError="1"/>
      <sheetData sheetId="1">
        <row r="38">
          <cell r="K38">
            <v>122206198.18000001</v>
          </cell>
        </row>
        <row r="39">
          <cell r="K39">
            <v>139430871.61000001</v>
          </cell>
        </row>
        <row r="40">
          <cell r="K40">
            <v>0.87649999999999995</v>
          </cell>
        </row>
        <row r="60">
          <cell r="K60">
            <v>555232.65</v>
          </cell>
        </row>
        <row r="61">
          <cell r="K61">
            <v>240996.76</v>
          </cell>
        </row>
        <row r="63">
          <cell r="K63">
            <v>306794.60000000003</v>
          </cell>
        </row>
        <row r="64">
          <cell r="K64">
            <v>3736658.66</v>
          </cell>
        </row>
        <row r="67">
          <cell r="K67">
            <v>7441.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oplesoft"/>
      <sheetName val="Unbill Revs"/>
      <sheetName val="VA UNBILL"/>
      <sheetName val="WV UNBILL"/>
      <sheetName val="VA REV"/>
      <sheetName val="WV REV"/>
      <sheetName val="A"/>
      <sheetName val="B"/>
      <sheetName val="C"/>
      <sheetName val="D"/>
      <sheetName val="E"/>
      <sheetName val="F"/>
      <sheetName val="H"/>
      <sheetName val="I"/>
      <sheetName val="J"/>
    </sheetNames>
    <sheetDataSet>
      <sheetData sheetId="0" refreshError="1"/>
      <sheetData sheetId="1" refreshError="1"/>
      <sheetData sheetId="2" refreshError="1">
        <row r="3">
          <cell r="A3" t="str">
            <v>SHENANDOAH GAS COMPANY</v>
          </cell>
        </row>
        <row r="5">
          <cell r="A5" t="str">
            <v>MONTH</v>
          </cell>
          <cell r="C5">
            <v>2</v>
          </cell>
          <cell r="E5" t="str">
            <v>YEAR</v>
          </cell>
          <cell r="G5">
            <v>1999</v>
          </cell>
          <cell r="J5" t="str">
            <v>Source Co.                04</v>
          </cell>
          <cell r="L5" t="str">
            <v>04</v>
          </cell>
          <cell r="Q5" t="str">
            <v xml:space="preserve"> </v>
          </cell>
        </row>
        <row r="6">
          <cell r="L6" t="str">
            <v xml:space="preserve"> </v>
          </cell>
        </row>
        <row r="7">
          <cell r="C7" t="str">
            <v>EXP</v>
          </cell>
          <cell r="J7" t="str">
            <v>REQ'N</v>
          </cell>
          <cell r="L7" t="str">
            <v>RIDER</v>
          </cell>
          <cell r="M7" t="str">
            <v xml:space="preserve"> </v>
          </cell>
          <cell r="N7" t="str">
            <v>AMOUNT</v>
          </cell>
          <cell r="P7" t="str">
            <v>SPC</v>
          </cell>
          <cell r="Q7" t="str">
            <v>CNT</v>
          </cell>
          <cell r="R7" t="str">
            <v>ITM</v>
          </cell>
          <cell r="S7" t="str">
            <v>QUANTITY</v>
          </cell>
          <cell r="T7" t="str">
            <v>UNIT</v>
          </cell>
          <cell r="U7" t="str">
            <v xml:space="preserve"> </v>
          </cell>
          <cell r="V7" t="str">
            <v xml:space="preserve"> </v>
          </cell>
          <cell r="W7" t="str">
            <v>CNTR</v>
          </cell>
        </row>
        <row r="8">
          <cell r="A8" t="str">
            <v>FOLIO</v>
          </cell>
          <cell r="C8" t="str">
            <v>CL</v>
          </cell>
          <cell r="E8" t="str">
            <v>AREA</v>
          </cell>
          <cell r="G8" t="str">
            <v>TER</v>
          </cell>
          <cell r="I8" t="str">
            <v>Account</v>
          </cell>
          <cell r="J8" t="str">
            <v>REF 1</v>
          </cell>
          <cell r="L8" t="str">
            <v>REF 2</v>
          </cell>
          <cell r="N8" t="str">
            <v>DEBIT (CREDIT)</v>
          </cell>
          <cell r="P8" t="str">
            <v>CDE</v>
          </cell>
          <cell r="Q8" t="str">
            <v>CDE</v>
          </cell>
          <cell r="R8" t="str">
            <v>CDE</v>
          </cell>
          <cell r="S8" t="str">
            <v>DR/CR</v>
          </cell>
          <cell r="T8" t="str">
            <v>MEAS</v>
          </cell>
          <cell r="V8" t="str">
            <v>DESCRIPTION</v>
          </cell>
          <cell r="W8" t="str">
            <v>HOURS</v>
          </cell>
        </row>
        <row r="10">
          <cell r="A10">
            <v>3</v>
          </cell>
          <cell r="C10">
            <v>53</v>
          </cell>
          <cell r="E10" t="str">
            <v xml:space="preserve"> </v>
          </cell>
          <cell r="G10" t="str">
            <v>04</v>
          </cell>
          <cell r="I10">
            <v>173000</v>
          </cell>
          <cell r="J10">
            <v>90002</v>
          </cell>
          <cell r="N10">
            <v>480216</v>
          </cell>
        </row>
        <row r="11">
          <cell r="A11">
            <v>3</v>
          </cell>
          <cell r="C11">
            <v>53</v>
          </cell>
          <cell r="G11" t="str">
            <v>04</v>
          </cell>
          <cell r="I11">
            <v>486301</v>
          </cell>
          <cell r="J11">
            <v>90002</v>
          </cell>
          <cell r="N11">
            <v>-480216</v>
          </cell>
        </row>
        <row r="17">
          <cell r="G17" t="str">
            <v>FOLIO  NO.        3</v>
          </cell>
          <cell r="J17" t="str">
            <v>TOTAL DEBITS</v>
          </cell>
          <cell r="N17">
            <v>480216</v>
          </cell>
        </row>
        <row r="18">
          <cell r="J18" t="str">
            <v>TOTAL CREDITS</v>
          </cell>
          <cell r="N18">
            <v>480216</v>
          </cell>
          <cell r="O18" t="str">
            <v xml:space="preserve">  </v>
          </cell>
          <cell r="R18" t="str">
            <v xml:space="preserve"> </v>
          </cell>
          <cell r="V18" t="str">
            <v xml:space="preserve"> </v>
          </cell>
        </row>
        <row r="20">
          <cell r="A20" t="str">
            <v>TO RECORD VIRGINIA UNBILLED REVENUES FOR THE CURRENT MONTH.</v>
          </cell>
        </row>
        <row r="22">
          <cell r="J22" t="str">
            <v xml:space="preserve"> </v>
          </cell>
        </row>
      </sheetData>
      <sheetData sheetId="3" refreshError="1"/>
      <sheetData sheetId="4" refreshError="1">
        <row r="3">
          <cell r="A3" t="str">
            <v>SHENANDOAH GAS COMPANY</v>
          </cell>
        </row>
        <row r="5">
          <cell r="A5" t="str">
            <v>MONTH</v>
          </cell>
          <cell r="C5">
            <v>3</v>
          </cell>
          <cell r="E5" t="str">
            <v>YEAR</v>
          </cell>
          <cell r="G5">
            <v>1999</v>
          </cell>
          <cell r="J5" t="str">
            <v>Source Co.</v>
          </cell>
          <cell r="L5" t="str">
            <v>04</v>
          </cell>
          <cell r="Q5" t="str">
            <v xml:space="preserve"> </v>
          </cell>
        </row>
        <row r="6">
          <cell r="L6" t="str">
            <v xml:space="preserve"> </v>
          </cell>
        </row>
        <row r="7">
          <cell r="C7" t="str">
            <v>EXP</v>
          </cell>
          <cell r="J7" t="str">
            <v>REQ'N</v>
          </cell>
          <cell r="L7" t="str">
            <v>RIDER</v>
          </cell>
          <cell r="M7" t="str">
            <v xml:space="preserve"> </v>
          </cell>
          <cell r="N7" t="str">
            <v>AMOUNT</v>
          </cell>
          <cell r="P7" t="str">
            <v>SPC</v>
          </cell>
          <cell r="Q7" t="str">
            <v>CNT</v>
          </cell>
          <cell r="R7" t="str">
            <v>ITM</v>
          </cell>
          <cell r="S7" t="str">
            <v>QUANTITY</v>
          </cell>
          <cell r="T7" t="str">
            <v>UNIT</v>
          </cell>
          <cell r="U7" t="str">
            <v xml:space="preserve"> </v>
          </cell>
          <cell r="V7" t="str">
            <v xml:space="preserve"> </v>
          </cell>
          <cell r="W7" t="str">
            <v>CNTR</v>
          </cell>
        </row>
        <row r="8">
          <cell r="A8" t="str">
            <v>FOLIO</v>
          </cell>
          <cell r="C8" t="str">
            <v>CL</v>
          </cell>
          <cell r="E8" t="str">
            <v>AREA</v>
          </cell>
          <cell r="G8" t="str">
            <v>TER</v>
          </cell>
          <cell r="I8" t="str">
            <v>Account</v>
          </cell>
          <cell r="J8" t="str">
            <v>REF 1</v>
          </cell>
          <cell r="L8" t="str">
            <v>REF 2</v>
          </cell>
          <cell r="N8" t="str">
            <v>DEBIT (CREDIT)</v>
          </cell>
          <cell r="P8" t="str">
            <v>CDE</v>
          </cell>
          <cell r="Q8" t="str">
            <v>CDE</v>
          </cell>
          <cell r="R8" t="str">
            <v>CDE</v>
          </cell>
          <cell r="S8" t="str">
            <v>DR/CR</v>
          </cell>
          <cell r="T8" t="str">
            <v>MEAS</v>
          </cell>
          <cell r="V8" t="str">
            <v>DESCRIPTION</v>
          </cell>
          <cell r="W8" t="str">
            <v>HOURS</v>
          </cell>
        </row>
        <row r="10">
          <cell r="A10">
            <v>1</v>
          </cell>
          <cell r="C10">
            <v>53</v>
          </cell>
          <cell r="E10" t="str">
            <v xml:space="preserve"> </v>
          </cell>
          <cell r="G10" t="str">
            <v>04</v>
          </cell>
          <cell r="I10" t="str">
            <v>486301</v>
          </cell>
          <cell r="J10">
            <v>90003</v>
          </cell>
          <cell r="N10">
            <v>480216</v>
          </cell>
        </row>
        <row r="11">
          <cell r="A11">
            <v>1</v>
          </cell>
          <cell r="C11">
            <v>53</v>
          </cell>
          <cell r="G11" t="str">
            <v>04</v>
          </cell>
          <cell r="I11" t="str">
            <v>173000</v>
          </cell>
          <cell r="J11">
            <v>90003</v>
          </cell>
          <cell r="N11">
            <v>-480216</v>
          </cell>
        </row>
        <row r="17">
          <cell r="G17" t="str">
            <v>FOLIO  NO.        1</v>
          </cell>
          <cell r="J17" t="str">
            <v>TOTAL DEBITS</v>
          </cell>
          <cell r="N17">
            <v>480216</v>
          </cell>
        </row>
        <row r="18">
          <cell r="J18" t="str">
            <v>TOTAL CREDITS</v>
          </cell>
          <cell r="N18">
            <v>480216</v>
          </cell>
          <cell r="O18" t="str">
            <v xml:space="preserve">  </v>
          </cell>
          <cell r="R18" t="str">
            <v xml:space="preserve"> </v>
          </cell>
          <cell r="V18" t="str">
            <v xml:space="preserve"> </v>
          </cell>
        </row>
        <row r="20">
          <cell r="A20" t="str">
            <v>TO REVERSE PRIOR MONTH ALLOCATION OF UNBILLED REVENUES - VIRGINIA</v>
          </cell>
        </row>
        <row r="22">
          <cell r="J22" t="str">
            <v xml:space="preserve"> </v>
          </cell>
        </row>
        <row r="25">
          <cell r="D2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21000</v>
          </cell>
          <cell r="BU112">
            <v>1750</v>
          </cell>
          <cell r="BV112">
            <v>1750</v>
          </cell>
          <cell r="BW112">
            <v>1750</v>
          </cell>
          <cell r="BX112">
            <v>1750</v>
          </cell>
          <cell r="BY112">
            <v>1750</v>
          </cell>
          <cell r="BZ112">
            <v>1750</v>
          </cell>
          <cell r="CA112">
            <v>1750</v>
          </cell>
          <cell r="CB112">
            <v>1750</v>
          </cell>
          <cell r="CC112">
            <v>1750</v>
          </cell>
          <cell r="CD112">
            <v>1750</v>
          </cell>
          <cell r="CE112">
            <v>1750</v>
          </cell>
          <cell r="CF112">
            <v>175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SSU  Taxes</v>
          </cell>
          <cell r="B113">
            <v>2018746.32</v>
          </cell>
          <cell r="C113">
            <v>168228.86</v>
          </cell>
          <cell r="D113">
            <v>168228.86</v>
          </cell>
          <cell r="E113">
            <v>168228.86</v>
          </cell>
          <cell r="F113">
            <v>168228.86</v>
          </cell>
          <cell r="G113">
            <v>168228.86</v>
          </cell>
          <cell r="H113">
            <v>168228.86</v>
          </cell>
          <cell r="I113">
            <v>168228.86</v>
          </cell>
          <cell r="J113">
            <v>168228.86</v>
          </cell>
          <cell r="K113">
            <v>168228.86</v>
          </cell>
          <cell r="L113">
            <v>168228.86</v>
          </cell>
          <cell r="M113">
            <v>168228.86</v>
          </cell>
          <cell r="N113">
            <v>168228.86</v>
          </cell>
          <cell r="P113">
            <v>454269.84</v>
          </cell>
          <cell r="Q113">
            <v>37855.82</v>
          </cell>
          <cell r="R113">
            <v>37855.82</v>
          </cell>
          <cell r="S113">
            <v>37855.82</v>
          </cell>
          <cell r="T113">
            <v>37855.82</v>
          </cell>
          <cell r="U113">
            <v>37855.82</v>
          </cell>
          <cell r="V113">
            <v>37855.82</v>
          </cell>
          <cell r="W113">
            <v>37855.82</v>
          </cell>
          <cell r="X113">
            <v>37855.82</v>
          </cell>
          <cell r="Y113">
            <v>37855.82</v>
          </cell>
          <cell r="Z113">
            <v>37855.82</v>
          </cell>
          <cell r="AA113">
            <v>37855.82</v>
          </cell>
          <cell r="AB113">
            <v>37855.8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535352</v>
          </cell>
          <cell r="AS113">
            <v>44613</v>
          </cell>
          <cell r="AT113">
            <v>44613</v>
          </cell>
          <cell r="AU113">
            <v>44613</v>
          </cell>
          <cell r="AV113">
            <v>44613</v>
          </cell>
          <cell r="AW113">
            <v>44613</v>
          </cell>
          <cell r="AX113">
            <v>44613</v>
          </cell>
          <cell r="AY113">
            <v>44613</v>
          </cell>
          <cell r="AZ113">
            <v>44613</v>
          </cell>
          <cell r="BA113">
            <v>44613</v>
          </cell>
          <cell r="BB113">
            <v>44613</v>
          </cell>
          <cell r="BC113">
            <v>44613</v>
          </cell>
          <cell r="BD113">
            <v>44609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16500</v>
          </cell>
          <cell r="BU113">
            <v>1375</v>
          </cell>
          <cell r="BV113">
            <v>1375</v>
          </cell>
          <cell r="BW113">
            <v>1375</v>
          </cell>
          <cell r="BX113">
            <v>1375</v>
          </cell>
          <cell r="BY113">
            <v>1375</v>
          </cell>
          <cell r="BZ113">
            <v>1375</v>
          </cell>
          <cell r="CA113">
            <v>1375</v>
          </cell>
          <cell r="CB113">
            <v>1375</v>
          </cell>
          <cell r="CC113">
            <v>1375</v>
          </cell>
          <cell r="CD113">
            <v>1375</v>
          </cell>
          <cell r="CE113">
            <v>1375</v>
          </cell>
          <cell r="CF113">
            <v>1375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Total Taxes - Other Than Income Taxes</v>
          </cell>
          <cell r="B114">
            <v>144600637.12</v>
          </cell>
          <cell r="C114">
            <v>6942915.8799999999</v>
          </cell>
          <cell r="D114">
            <v>9010597.7699999996</v>
          </cell>
          <cell r="E114">
            <v>13587238.35</v>
          </cell>
          <cell r="F114">
            <v>21656290.919999998</v>
          </cell>
          <cell r="G114">
            <v>18613985.240000002</v>
          </cell>
          <cell r="H114">
            <v>15449309.459999999</v>
          </cell>
          <cell r="I114">
            <v>13457156.449999999</v>
          </cell>
          <cell r="J114">
            <v>12361377.859999999</v>
          </cell>
          <cell r="K114">
            <v>11406048.359999999</v>
          </cell>
          <cell r="L114">
            <v>7169018.6399999997</v>
          </cell>
          <cell r="M114">
            <v>7259849.46</v>
          </cell>
          <cell r="N114">
            <v>7686848.7299999995</v>
          </cell>
          <cell r="P114">
            <v>15764147.580000002</v>
          </cell>
          <cell r="Q114">
            <v>1082951.96</v>
          </cell>
          <cell r="R114">
            <v>1343953.53</v>
          </cell>
          <cell r="S114">
            <v>1737069.84</v>
          </cell>
          <cell r="T114">
            <v>2043111.74</v>
          </cell>
          <cell r="U114">
            <v>1747859.79</v>
          </cell>
          <cell r="V114">
            <v>1455554.37</v>
          </cell>
          <cell r="W114">
            <v>1201428.6499999999</v>
          </cell>
          <cell r="X114">
            <v>1069424.26</v>
          </cell>
          <cell r="Y114">
            <v>1018774.32</v>
          </cell>
          <cell r="Z114">
            <v>1038409.57</v>
          </cell>
          <cell r="AA114">
            <v>996033.28</v>
          </cell>
          <cell r="AB114">
            <v>1029576.27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>
            <v>10593501.800000001</v>
          </cell>
          <cell r="AS114">
            <v>869992.81</v>
          </cell>
          <cell r="AT114">
            <v>853995.21</v>
          </cell>
          <cell r="AU114">
            <v>870101.77</v>
          </cell>
          <cell r="AV114">
            <v>889732.97</v>
          </cell>
          <cell r="AW114">
            <v>878995.21</v>
          </cell>
          <cell r="AX114">
            <v>889732.97</v>
          </cell>
          <cell r="AY114">
            <v>889732.97</v>
          </cell>
          <cell r="AZ114">
            <v>884364.09</v>
          </cell>
          <cell r="BA114">
            <v>889732.97</v>
          </cell>
          <cell r="BB114">
            <v>895103.77</v>
          </cell>
          <cell r="BC114">
            <v>884366.09</v>
          </cell>
          <cell r="BD114">
            <v>897650.97</v>
          </cell>
          <cell r="BF114">
            <v>1315200</v>
          </cell>
          <cell r="BG114">
            <v>109600</v>
          </cell>
          <cell r="BH114">
            <v>109600</v>
          </cell>
          <cell r="BI114">
            <v>109600</v>
          </cell>
          <cell r="BJ114">
            <v>109600</v>
          </cell>
          <cell r="BK114">
            <v>109600</v>
          </cell>
          <cell r="BL114">
            <v>109600</v>
          </cell>
          <cell r="BM114">
            <v>109600</v>
          </cell>
          <cell r="BN114">
            <v>109600</v>
          </cell>
          <cell r="BO114">
            <v>109600</v>
          </cell>
          <cell r="BP114">
            <v>109600</v>
          </cell>
          <cell r="BQ114">
            <v>109600</v>
          </cell>
          <cell r="BR114">
            <v>109600</v>
          </cell>
          <cell r="BT114">
            <v>1315500</v>
          </cell>
          <cell r="BU114">
            <v>109625</v>
          </cell>
          <cell r="BV114">
            <v>109625</v>
          </cell>
          <cell r="BW114">
            <v>109625</v>
          </cell>
          <cell r="BX114">
            <v>109625</v>
          </cell>
          <cell r="BY114">
            <v>109625</v>
          </cell>
          <cell r="BZ114">
            <v>109625</v>
          </cell>
          <cell r="CA114">
            <v>109625</v>
          </cell>
          <cell r="CB114">
            <v>109625</v>
          </cell>
          <cell r="CC114">
            <v>109625</v>
          </cell>
          <cell r="CD114">
            <v>109625</v>
          </cell>
          <cell r="CE114">
            <v>109625</v>
          </cell>
          <cell r="CF114">
            <v>109625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</row>
        <row r="115">
          <cell r="A115" t="str">
            <v>Total Operating Expenses</v>
          </cell>
          <cell r="B115">
            <v>398120183.94</v>
          </cell>
          <cell r="C115">
            <v>28330405.559999995</v>
          </cell>
          <cell r="D115">
            <v>29325154.57</v>
          </cell>
          <cell r="E115">
            <v>35856335.950000003</v>
          </cell>
          <cell r="F115">
            <v>43332708.619999997</v>
          </cell>
          <cell r="G115">
            <v>39245891.400000006</v>
          </cell>
          <cell r="H115">
            <v>37073153.329999998</v>
          </cell>
          <cell r="I115">
            <v>33509519.09</v>
          </cell>
          <cell r="J115">
            <v>32571155.07</v>
          </cell>
          <cell r="K115">
            <v>32598131.659999996</v>
          </cell>
          <cell r="L115">
            <v>28544245.57</v>
          </cell>
          <cell r="M115">
            <v>27795904.43</v>
          </cell>
          <cell r="N115">
            <v>29937578.690000001</v>
          </cell>
          <cell r="P115">
            <v>75063947.700000003</v>
          </cell>
          <cell r="Q115">
            <v>6139014.1699999999</v>
          </cell>
          <cell r="R115">
            <v>6133611.29</v>
          </cell>
          <cell r="S115">
            <v>7053786.6500000004</v>
          </cell>
          <cell r="T115">
            <v>7435310.4299999997</v>
          </cell>
          <cell r="U115">
            <v>6768891.0199999996</v>
          </cell>
          <cell r="V115">
            <v>6439339.25</v>
          </cell>
          <cell r="W115">
            <v>5995541.96</v>
          </cell>
          <cell r="X115">
            <v>5807175.5</v>
          </cell>
          <cell r="Y115">
            <v>5914397.2300000004</v>
          </cell>
          <cell r="Z115">
            <v>5889918.1799999997</v>
          </cell>
          <cell r="AA115">
            <v>5707678.46</v>
          </cell>
          <cell r="AB115">
            <v>5779283.5600000005</v>
          </cell>
          <cell r="AD115">
            <v>-3809835.21</v>
          </cell>
          <cell r="AE115">
            <v>-332454.56000000052</v>
          </cell>
          <cell r="AF115">
            <v>-332452.75</v>
          </cell>
          <cell r="AG115">
            <v>-332451.6099999994</v>
          </cell>
          <cell r="AH115">
            <v>-312543.24</v>
          </cell>
          <cell r="AI115">
            <v>-312528.90000000002</v>
          </cell>
          <cell r="AJ115">
            <v>-312450.15999999997</v>
          </cell>
          <cell r="AK115">
            <v>-312495.44000000134</v>
          </cell>
          <cell r="AL115">
            <v>-312488.06000000052</v>
          </cell>
          <cell r="AM115">
            <v>-312501.3900000006</v>
          </cell>
          <cell r="AN115">
            <v>-312480</v>
          </cell>
          <cell r="AO115">
            <v>-312498.12000000104</v>
          </cell>
          <cell r="AP115">
            <v>-312490.98</v>
          </cell>
          <cell r="AR115">
            <v>104585831.75</v>
          </cell>
          <cell r="AS115">
            <v>8114560.8699999992</v>
          </cell>
          <cell r="AT115">
            <v>8237964.29</v>
          </cell>
          <cell r="AU115">
            <v>8707927.3699999992</v>
          </cell>
          <cell r="AV115">
            <v>8289767.6099999994</v>
          </cell>
          <cell r="AW115">
            <v>8158859.8900000006</v>
          </cell>
          <cell r="AX115">
            <v>8553138.2199999988</v>
          </cell>
          <cell r="AY115">
            <v>8091614.4100000001</v>
          </cell>
          <cell r="AZ115">
            <v>8834461.5999999996</v>
          </cell>
          <cell r="BA115">
            <v>9210282.8300000001</v>
          </cell>
          <cell r="BB115">
            <v>9378901.7899999991</v>
          </cell>
          <cell r="BC115">
            <v>9140295.2800000012</v>
          </cell>
          <cell r="BD115">
            <v>9868057.5899999999</v>
          </cell>
          <cell r="BF115">
            <v>31521009</v>
          </cell>
          <cell r="BG115">
            <v>2667667</v>
          </cell>
          <cell r="BH115">
            <v>2521324</v>
          </cell>
          <cell r="BI115">
            <v>2683657</v>
          </cell>
          <cell r="BJ115">
            <v>2640394</v>
          </cell>
          <cell r="BK115">
            <v>2528429</v>
          </cell>
          <cell r="BL115">
            <v>2654581</v>
          </cell>
          <cell r="BM115">
            <v>2630700</v>
          </cell>
          <cell r="BN115">
            <v>2598139</v>
          </cell>
          <cell r="BO115">
            <v>2648576</v>
          </cell>
          <cell r="BP115">
            <v>2700152</v>
          </cell>
          <cell r="BQ115">
            <v>2594746</v>
          </cell>
          <cell r="BR115">
            <v>2652644</v>
          </cell>
          <cell r="BT115">
            <v>7508733</v>
          </cell>
          <cell r="BU115">
            <v>606286</v>
          </cell>
          <cell r="BV115">
            <v>630511</v>
          </cell>
          <cell r="BW115">
            <v>657883</v>
          </cell>
          <cell r="BX115">
            <v>657912</v>
          </cell>
          <cell r="BY115">
            <v>648029</v>
          </cell>
          <cell r="BZ115">
            <v>663540</v>
          </cell>
          <cell r="CA115">
            <v>602570</v>
          </cell>
          <cell r="CB115">
            <v>606170</v>
          </cell>
          <cell r="CC115">
            <v>609179</v>
          </cell>
          <cell r="CD115">
            <v>612036</v>
          </cell>
          <cell r="CE115">
            <v>604552</v>
          </cell>
          <cell r="CF115">
            <v>610065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J115">
            <v>-1617916</v>
          </cell>
          <cell r="DK115">
            <v>-134826</v>
          </cell>
          <cell r="DL115">
            <v>-134826</v>
          </cell>
          <cell r="DM115">
            <v>-134827</v>
          </cell>
          <cell r="DN115">
            <v>-134826</v>
          </cell>
          <cell r="DO115">
            <v>-134826</v>
          </cell>
          <cell r="DP115">
            <v>-134827</v>
          </cell>
          <cell r="DQ115">
            <v>-134826</v>
          </cell>
          <cell r="DR115">
            <v>-134826</v>
          </cell>
          <cell r="DS115">
            <v>-134827</v>
          </cell>
          <cell r="DT115">
            <v>-134826</v>
          </cell>
          <cell r="DU115">
            <v>-134826</v>
          </cell>
          <cell r="DV115">
            <v>-134827</v>
          </cell>
        </row>
        <row r="116">
          <cell r="A116" t="str">
            <v>Operating (Income) Loss</v>
          </cell>
          <cell r="B116">
            <v>126391546.94000001</v>
          </cell>
          <cell r="C116">
            <v>2660165.77</v>
          </cell>
          <cell r="D116">
            <v>14909998.160000019</v>
          </cell>
          <cell r="E116">
            <v>33313510.520000085</v>
          </cell>
          <cell r="F116">
            <v>37580173.719999976</v>
          </cell>
          <cell r="G116">
            <v>29615905.919999931</v>
          </cell>
          <cell r="H116">
            <v>16295312.809999987</v>
          </cell>
          <cell r="I116">
            <v>2006895.1699999892</v>
          </cell>
          <cell r="J116">
            <v>-1250249.809999994</v>
          </cell>
          <cell r="K116">
            <v>-6055159.509999983</v>
          </cell>
          <cell r="L116">
            <v>-1600558.4599999934</v>
          </cell>
          <cell r="M116">
            <v>509112.199999996</v>
          </cell>
          <cell r="N116">
            <v>-1593559.5500000068</v>
          </cell>
          <cell r="P116">
            <v>19258328.140000015</v>
          </cell>
          <cell r="Q116">
            <v>-301163.60000000359</v>
          </cell>
          <cell r="R116">
            <v>1837108.6700000083</v>
          </cell>
          <cell r="S116">
            <v>4397464.9800000004</v>
          </cell>
          <cell r="T116">
            <v>6457526.6800000146</v>
          </cell>
          <cell r="U116">
            <v>5644845.7199999951</v>
          </cell>
          <cell r="V116">
            <v>3225855.4300000151</v>
          </cell>
          <cell r="W116">
            <v>1685583.4799999939</v>
          </cell>
          <cell r="X116">
            <v>235427.72999999684</v>
          </cell>
          <cell r="Y116">
            <v>-1036540.51</v>
          </cell>
          <cell r="Z116">
            <v>-1050879.8700000001</v>
          </cell>
          <cell r="AA116">
            <v>-903666.21999999776</v>
          </cell>
          <cell r="AB116">
            <v>-933234.35000000289</v>
          </cell>
          <cell r="AD116">
            <v>3809835.21</v>
          </cell>
          <cell r="AE116">
            <v>332454.56000000052</v>
          </cell>
          <cell r="AF116">
            <v>332452.75</v>
          </cell>
          <cell r="AG116">
            <v>332451.6099999994</v>
          </cell>
          <cell r="AH116">
            <v>312543.24</v>
          </cell>
          <cell r="AI116">
            <v>312528.90000000002</v>
          </cell>
          <cell r="AJ116">
            <v>312450.15999999997</v>
          </cell>
          <cell r="AK116">
            <v>312495.44000000134</v>
          </cell>
          <cell r="AL116">
            <v>312488.06000000052</v>
          </cell>
          <cell r="AM116">
            <v>312501.3900000006</v>
          </cell>
          <cell r="AN116">
            <v>312480</v>
          </cell>
          <cell r="AO116">
            <v>312498.12000000104</v>
          </cell>
          <cell r="AP116">
            <v>312490.98</v>
          </cell>
          <cell r="AR116">
            <v>98750918.579999998</v>
          </cell>
          <cell r="AS116">
            <v>5905166.9900000002</v>
          </cell>
          <cell r="AT116">
            <v>6753592.6399999997</v>
          </cell>
          <cell r="AU116">
            <v>8735466.9199999999</v>
          </cell>
          <cell r="AV116">
            <v>13252538.879999999</v>
          </cell>
          <cell r="AW116">
            <v>12233691.670000002</v>
          </cell>
          <cell r="AX116">
            <v>11647399.620000001</v>
          </cell>
          <cell r="AY116">
            <v>6575481.2699999996</v>
          </cell>
          <cell r="AZ116">
            <v>6710744.3900000006</v>
          </cell>
          <cell r="BA116">
            <v>5906317.4199999999</v>
          </cell>
          <cell r="BB116">
            <v>6000527.7100000009</v>
          </cell>
          <cell r="BC116">
            <v>9949788.0999999978</v>
          </cell>
          <cell r="BD116">
            <v>5080202.97</v>
          </cell>
          <cell r="BF116">
            <v>58266208</v>
          </cell>
          <cell r="BG116">
            <v>2706929</v>
          </cell>
          <cell r="BH116">
            <v>4051272</v>
          </cell>
          <cell r="BI116">
            <v>8338939</v>
          </cell>
          <cell r="BJ116">
            <v>7556162</v>
          </cell>
          <cell r="BK116">
            <v>7628347</v>
          </cell>
          <cell r="BL116">
            <v>16908940</v>
          </cell>
          <cell r="BM116">
            <v>2141896</v>
          </cell>
          <cell r="BN116">
            <v>1787457</v>
          </cell>
          <cell r="BO116">
            <v>1737020</v>
          </cell>
          <cell r="BP116">
            <v>1685444</v>
          </cell>
          <cell r="BQ116">
            <v>1790850</v>
          </cell>
          <cell r="BR116">
            <v>1932952</v>
          </cell>
          <cell r="BT116">
            <v>25662384</v>
          </cell>
          <cell r="BU116">
            <v>930444</v>
          </cell>
          <cell r="BV116">
            <v>1204850</v>
          </cell>
          <cell r="BW116">
            <v>1175797</v>
          </cell>
          <cell r="BX116">
            <v>1799674</v>
          </cell>
          <cell r="BY116">
            <v>2058150</v>
          </cell>
          <cell r="BZ116">
            <v>1941220</v>
          </cell>
          <cell r="CA116">
            <v>1475757</v>
          </cell>
          <cell r="CB116">
            <v>1170711</v>
          </cell>
          <cell r="CC116">
            <v>11165048</v>
          </cell>
          <cell r="CD116">
            <v>911916</v>
          </cell>
          <cell r="CE116">
            <v>917914</v>
          </cell>
          <cell r="CF116">
            <v>910903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343944</v>
          </cell>
          <cell r="DK116">
            <v>28662</v>
          </cell>
          <cell r="DL116">
            <v>28662</v>
          </cell>
          <cell r="DM116">
            <v>28662</v>
          </cell>
          <cell r="DN116">
            <v>28662</v>
          </cell>
          <cell r="DO116">
            <v>28662</v>
          </cell>
          <cell r="DP116">
            <v>28662</v>
          </cell>
          <cell r="DQ116">
            <v>28662</v>
          </cell>
          <cell r="DR116">
            <v>28662</v>
          </cell>
          <cell r="DS116">
            <v>28662</v>
          </cell>
          <cell r="DT116">
            <v>28662</v>
          </cell>
          <cell r="DU116">
            <v>28662</v>
          </cell>
          <cell r="DV116">
            <v>28662</v>
          </cell>
        </row>
        <row r="117">
          <cell r="A117" t="str">
            <v>Interest Income</v>
          </cell>
          <cell r="B117">
            <v>3895230</v>
          </cell>
          <cell r="C117">
            <v>229233</v>
          </cell>
          <cell r="D117">
            <v>189447</v>
          </cell>
          <cell r="E117">
            <v>244043</v>
          </cell>
          <cell r="F117">
            <v>223662</v>
          </cell>
          <cell r="G117">
            <v>191713</v>
          </cell>
          <cell r="H117">
            <v>251121</v>
          </cell>
          <cell r="I117">
            <v>315930</v>
          </cell>
          <cell r="J117">
            <v>422824</v>
          </cell>
          <cell r="K117">
            <v>498926</v>
          </cell>
          <cell r="L117">
            <v>457029</v>
          </cell>
          <cell r="M117">
            <v>441011</v>
          </cell>
          <cell r="N117">
            <v>430291</v>
          </cell>
          <cell r="P117">
            <v>725823.79</v>
          </cell>
          <cell r="Q117">
            <v>48222.239999999998</v>
          </cell>
          <cell r="R117">
            <v>39825.35</v>
          </cell>
          <cell r="S117">
            <v>44858.06</v>
          </cell>
          <cell r="T117">
            <v>40938.18</v>
          </cell>
          <cell r="U117">
            <v>39463.760000000002</v>
          </cell>
          <cell r="V117">
            <v>45947.56</v>
          </cell>
          <cell r="W117">
            <v>56635.96</v>
          </cell>
          <cell r="X117">
            <v>78448.94</v>
          </cell>
          <cell r="Y117">
            <v>88264.44</v>
          </cell>
          <cell r="Z117">
            <v>85868.56</v>
          </cell>
          <cell r="AA117">
            <v>82628.83</v>
          </cell>
          <cell r="AB117">
            <v>74721.91</v>
          </cell>
          <cell r="AD117">
            <v>272035.24</v>
          </cell>
          <cell r="AE117" t="str">
            <v>0</v>
          </cell>
          <cell r="AF117" t="str">
            <v>0</v>
          </cell>
          <cell r="AG117">
            <v>76275.66</v>
          </cell>
          <cell r="AH117">
            <v>0</v>
          </cell>
          <cell r="AI117">
            <v>0</v>
          </cell>
          <cell r="AJ117">
            <v>74796.06</v>
          </cell>
          <cell r="AK117">
            <v>0</v>
          </cell>
          <cell r="AL117">
            <v>0</v>
          </cell>
          <cell r="AM117">
            <v>60481.760000000002</v>
          </cell>
          <cell r="AN117">
            <v>0</v>
          </cell>
          <cell r="AO117">
            <v>0</v>
          </cell>
          <cell r="AP117">
            <v>60481.760000000002</v>
          </cell>
          <cell r="AR117">
            <v>1927180</v>
          </cell>
          <cell r="AS117">
            <v>121503</v>
          </cell>
          <cell r="AT117">
            <v>100381</v>
          </cell>
          <cell r="AU117">
            <v>127650</v>
          </cell>
          <cell r="AV117">
            <v>104430</v>
          </cell>
          <cell r="AW117">
            <v>100863</v>
          </cell>
          <cell r="AX117">
            <v>131426</v>
          </cell>
          <cell r="AY117">
            <v>146450</v>
          </cell>
          <cell r="AZ117">
            <v>203946</v>
          </cell>
          <cell r="BA117">
            <v>243469</v>
          </cell>
          <cell r="BB117">
            <v>223812</v>
          </cell>
          <cell r="BC117">
            <v>215319</v>
          </cell>
          <cell r="BD117">
            <v>207931</v>
          </cell>
          <cell r="BF117">
            <v>1252367</v>
          </cell>
          <cell r="BG117">
            <v>109268</v>
          </cell>
          <cell r="BH117">
            <v>127563</v>
          </cell>
          <cell r="BI117">
            <v>159113</v>
          </cell>
          <cell r="BJ117">
            <v>121984</v>
          </cell>
          <cell r="BK117">
            <v>85623</v>
          </cell>
          <cell r="BL117">
            <v>74149</v>
          </cell>
          <cell r="BM117">
            <v>78532</v>
          </cell>
          <cell r="BN117">
            <v>99384</v>
          </cell>
          <cell r="BO117">
            <v>113090</v>
          </cell>
          <cell r="BP117">
            <v>78104</v>
          </cell>
          <cell r="BQ117">
            <v>110877</v>
          </cell>
          <cell r="BR117">
            <v>94680</v>
          </cell>
          <cell r="BT117">
            <v>7168823</v>
          </cell>
          <cell r="BU117">
            <v>517374</v>
          </cell>
          <cell r="BV117">
            <v>424045</v>
          </cell>
          <cell r="BW117">
            <v>426206</v>
          </cell>
          <cell r="BX117">
            <v>436929</v>
          </cell>
          <cell r="BY117">
            <v>480809</v>
          </cell>
          <cell r="BZ117">
            <v>543570</v>
          </cell>
          <cell r="CA117">
            <v>636878</v>
          </cell>
          <cell r="CB117">
            <v>768187</v>
          </cell>
          <cell r="CC117">
            <v>821873</v>
          </cell>
          <cell r="CD117">
            <v>774538</v>
          </cell>
          <cell r="CE117">
            <v>702933</v>
          </cell>
          <cell r="CF117">
            <v>635481</v>
          </cell>
          <cell r="CH117">
            <v>-216330</v>
          </cell>
          <cell r="CI117">
            <v>-20442</v>
          </cell>
          <cell r="CJ117">
            <v>-18311</v>
          </cell>
          <cell r="CK117">
            <v>-693</v>
          </cell>
          <cell r="CL117">
            <v>0</v>
          </cell>
          <cell r="CM117">
            <v>0</v>
          </cell>
          <cell r="CN117">
            <v>0</v>
          </cell>
          <cell r="CO117">
            <v>-55969</v>
          </cell>
          <cell r="CP117">
            <v>-43848</v>
          </cell>
          <cell r="CQ117">
            <v>-1268</v>
          </cell>
          <cell r="CR117">
            <v>-23838</v>
          </cell>
          <cell r="CS117">
            <v>-51961</v>
          </cell>
          <cell r="CT117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-16544124</v>
          </cell>
          <cell r="DK117">
            <v>-1124755</v>
          </cell>
          <cell r="DL117">
            <v>-924425</v>
          </cell>
          <cell r="DM117">
            <v>-997148</v>
          </cell>
          <cell r="DN117">
            <v>-957823</v>
          </cell>
          <cell r="DO117">
            <v>-983634</v>
          </cell>
          <cell r="DP117">
            <v>-1132519</v>
          </cell>
          <cell r="DQ117">
            <v>-1352169</v>
          </cell>
          <cell r="DR117">
            <v>-1793213</v>
          </cell>
          <cell r="DS117">
            <v>-1979542</v>
          </cell>
          <cell r="DT117">
            <v>-1900205</v>
          </cell>
          <cell r="DU117">
            <v>-1785575</v>
          </cell>
          <cell r="DV117">
            <v>-1613116</v>
          </cell>
        </row>
        <row r="118">
          <cell r="A118" t="str">
            <v>Others Income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>
            <v>250000</v>
          </cell>
          <cell r="BG118">
            <v>20833</v>
          </cell>
          <cell r="BH118">
            <v>20833</v>
          </cell>
          <cell r="BI118">
            <v>20834</v>
          </cell>
          <cell r="BJ118">
            <v>20833</v>
          </cell>
          <cell r="BK118">
            <v>20833</v>
          </cell>
          <cell r="BL118">
            <v>20834</v>
          </cell>
          <cell r="BM118">
            <v>20833</v>
          </cell>
          <cell r="BN118">
            <v>20833</v>
          </cell>
          <cell r="BO118">
            <v>20834</v>
          </cell>
          <cell r="BP118">
            <v>20833</v>
          </cell>
          <cell r="BQ118">
            <v>20833</v>
          </cell>
          <cell r="BR118">
            <v>20834</v>
          </cell>
          <cell r="BT118">
            <v>22200</v>
          </cell>
          <cell r="BU118">
            <v>1850</v>
          </cell>
          <cell r="BV118">
            <v>1850</v>
          </cell>
          <cell r="BW118">
            <v>1850</v>
          </cell>
          <cell r="BX118">
            <v>1850</v>
          </cell>
          <cell r="BY118">
            <v>1850</v>
          </cell>
          <cell r="BZ118">
            <v>1850</v>
          </cell>
          <cell r="CA118">
            <v>1850</v>
          </cell>
          <cell r="CB118">
            <v>1850</v>
          </cell>
          <cell r="CC118">
            <v>1850</v>
          </cell>
          <cell r="CD118">
            <v>1850</v>
          </cell>
          <cell r="CE118">
            <v>1850</v>
          </cell>
          <cell r="CF118">
            <v>185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-343944</v>
          </cell>
          <cell r="DK118">
            <v>-28662</v>
          </cell>
          <cell r="DL118">
            <v>-28662</v>
          </cell>
          <cell r="DM118">
            <v>-28662</v>
          </cell>
          <cell r="DN118">
            <v>-28662</v>
          </cell>
          <cell r="DO118">
            <v>-28662</v>
          </cell>
          <cell r="DP118">
            <v>-28662</v>
          </cell>
          <cell r="DQ118">
            <v>-28662</v>
          </cell>
          <cell r="DR118">
            <v>-28662</v>
          </cell>
          <cell r="DS118">
            <v>-28662</v>
          </cell>
          <cell r="DT118">
            <v>-28662</v>
          </cell>
          <cell r="DU118">
            <v>-28662</v>
          </cell>
          <cell r="DV118">
            <v>-28662</v>
          </cell>
        </row>
        <row r="119">
          <cell r="A119" t="str">
            <v>Total Non-Operating Income</v>
          </cell>
          <cell r="B119">
            <v>3895230</v>
          </cell>
          <cell r="C119">
            <v>229233</v>
          </cell>
          <cell r="D119">
            <v>189447</v>
          </cell>
          <cell r="E119">
            <v>244043</v>
          </cell>
          <cell r="F119">
            <v>223662</v>
          </cell>
          <cell r="G119">
            <v>191713</v>
          </cell>
          <cell r="H119">
            <v>251121</v>
          </cell>
          <cell r="I119">
            <v>315930</v>
          </cell>
          <cell r="J119">
            <v>422824</v>
          </cell>
          <cell r="K119">
            <v>498926</v>
          </cell>
          <cell r="L119">
            <v>457029</v>
          </cell>
          <cell r="M119">
            <v>441011</v>
          </cell>
          <cell r="N119">
            <v>430291</v>
          </cell>
          <cell r="P119">
            <v>725823.79</v>
          </cell>
          <cell r="Q119">
            <v>48222.239999999998</v>
          </cell>
          <cell r="R119">
            <v>39825.35</v>
          </cell>
          <cell r="S119">
            <v>44858.06</v>
          </cell>
          <cell r="T119">
            <v>40938.18</v>
          </cell>
          <cell r="U119">
            <v>39463.760000000002</v>
          </cell>
          <cell r="V119">
            <v>45947.56</v>
          </cell>
          <cell r="W119">
            <v>56635.96</v>
          </cell>
          <cell r="X119">
            <v>78448.94</v>
          </cell>
          <cell r="Y119">
            <v>88264.44</v>
          </cell>
          <cell r="Z119">
            <v>85868.56</v>
          </cell>
          <cell r="AA119">
            <v>82628.83</v>
          </cell>
          <cell r="AB119">
            <v>74721.91</v>
          </cell>
          <cell r="AD119">
            <v>272035.24</v>
          </cell>
          <cell r="AE119" t="str">
            <v>0</v>
          </cell>
          <cell r="AF119" t="str">
            <v>0</v>
          </cell>
          <cell r="AG119">
            <v>76275.66</v>
          </cell>
          <cell r="AH119">
            <v>0</v>
          </cell>
          <cell r="AI119">
            <v>0</v>
          </cell>
          <cell r="AJ119">
            <v>74796.06</v>
          </cell>
          <cell r="AK119">
            <v>0</v>
          </cell>
          <cell r="AL119">
            <v>0</v>
          </cell>
          <cell r="AM119">
            <v>60481.760000000002</v>
          </cell>
          <cell r="AN119">
            <v>0</v>
          </cell>
          <cell r="AO119">
            <v>0</v>
          </cell>
          <cell r="AP119">
            <v>60481.760000000002</v>
          </cell>
          <cell r="AR119">
            <v>1927180</v>
          </cell>
          <cell r="AS119">
            <v>121503</v>
          </cell>
          <cell r="AT119">
            <v>100381</v>
          </cell>
          <cell r="AU119">
            <v>127650</v>
          </cell>
          <cell r="AV119">
            <v>104430</v>
          </cell>
          <cell r="AW119">
            <v>100863</v>
          </cell>
          <cell r="AX119">
            <v>131426</v>
          </cell>
          <cell r="AY119">
            <v>146450</v>
          </cell>
          <cell r="AZ119">
            <v>203946</v>
          </cell>
          <cell r="BA119">
            <v>243469</v>
          </cell>
          <cell r="BB119">
            <v>223812</v>
          </cell>
          <cell r="BC119">
            <v>215319</v>
          </cell>
          <cell r="BD119">
            <v>207931</v>
          </cell>
          <cell r="BF119">
            <v>1502367</v>
          </cell>
          <cell r="BG119">
            <v>130101</v>
          </cell>
          <cell r="BH119">
            <v>148396</v>
          </cell>
          <cell r="BI119">
            <v>179947</v>
          </cell>
          <cell r="BJ119">
            <v>142817</v>
          </cell>
          <cell r="BK119">
            <v>106456</v>
          </cell>
          <cell r="BL119">
            <v>94983</v>
          </cell>
          <cell r="BM119">
            <v>99365</v>
          </cell>
          <cell r="BN119">
            <v>120217</v>
          </cell>
          <cell r="BO119">
            <v>133924</v>
          </cell>
          <cell r="BP119">
            <v>98937</v>
          </cell>
          <cell r="BQ119">
            <v>131710</v>
          </cell>
          <cell r="BR119">
            <v>115514</v>
          </cell>
          <cell r="BT119">
            <v>7191023</v>
          </cell>
          <cell r="BU119">
            <v>519224</v>
          </cell>
          <cell r="BV119">
            <v>425895</v>
          </cell>
          <cell r="BW119">
            <v>428056</v>
          </cell>
          <cell r="BX119">
            <v>438779</v>
          </cell>
          <cell r="BY119">
            <v>482659</v>
          </cell>
          <cell r="BZ119">
            <v>545420</v>
          </cell>
          <cell r="CA119">
            <v>638728</v>
          </cell>
          <cell r="CB119">
            <v>770037</v>
          </cell>
          <cell r="CC119">
            <v>823723</v>
          </cell>
          <cell r="CD119">
            <v>776388</v>
          </cell>
          <cell r="CE119">
            <v>704783</v>
          </cell>
          <cell r="CF119">
            <v>637331</v>
          </cell>
          <cell r="CH119">
            <v>-216330</v>
          </cell>
          <cell r="CI119">
            <v>-20442</v>
          </cell>
          <cell r="CJ119">
            <v>-18311</v>
          </cell>
          <cell r="CK119">
            <v>-693</v>
          </cell>
          <cell r="CL119">
            <v>0</v>
          </cell>
          <cell r="CM119">
            <v>0</v>
          </cell>
          <cell r="CN119">
            <v>0</v>
          </cell>
          <cell r="CO119">
            <v>-55969</v>
          </cell>
          <cell r="CP119">
            <v>-43848</v>
          </cell>
          <cell r="CQ119">
            <v>-1268</v>
          </cell>
          <cell r="CR119">
            <v>-23838</v>
          </cell>
          <cell r="CS119">
            <v>-51961</v>
          </cell>
          <cell r="CT119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-16888068</v>
          </cell>
          <cell r="DK119">
            <v>-1153417</v>
          </cell>
          <cell r="DL119">
            <v>-953087</v>
          </cell>
          <cell r="DM119">
            <v>-1025810</v>
          </cell>
          <cell r="DN119">
            <v>-986485</v>
          </cell>
          <cell r="DO119">
            <v>-1012296</v>
          </cell>
          <cell r="DP119">
            <v>-1161181</v>
          </cell>
          <cell r="DQ119">
            <v>-1380831</v>
          </cell>
          <cell r="DR119">
            <v>-1821875</v>
          </cell>
          <cell r="DS119">
            <v>-2008204</v>
          </cell>
          <cell r="DT119">
            <v>-1928867</v>
          </cell>
          <cell r="DU119">
            <v>-1814237</v>
          </cell>
          <cell r="DV119">
            <v>-1641778</v>
          </cell>
        </row>
        <row r="120">
          <cell r="A120" t="str">
            <v>Long Term Interest Expenses</v>
          </cell>
          <cell r="B120">
            <v>48058944.240000002</v>
          </cell>
          <cell r="C120">
            <v>4004912.02</v>
          </cell>
          <cell r="D120">
            <v>4004912.02</v>
          </cell>
          <cell r="E120">
            <v>4004912.02</v>
          </cell>
          <cell r="F120">
            <v>4004912.02</v>
          </cell>
          <cell r="G120">
            <v>4004912.02</v>
          </cell>
          <cell r="H120">
            <v>4004912.02</v>
          </cell>
          <cell r="I120">
            <v>4004912.02</v>
          </cell>
          <cell r="J120">
            <v>4004912.02</v>
          </cell>
          <cell r="K120">
            <v>4004912.02</v>
          </cell>
          <cell r="L120">
            <v>4004912.02</v>
          </cell>
          <cell r="M120">
            <v>4004912.02</v>
          </cell>
          <cell r="N120">
            <v>4004912.02</v>
          </cell>
          <cell r="P120">
            <v>9720221.6400000006</v>
          </cell>
          <cell r="Q120">
            <v>810018.47</v>
          </cell>
          <cell r="R120">
            <v>810018.47</v>
          </cell>
          <cell r="S120">
            <v>810018.47</v>
          </cell>
          <cell r="T120">
            <v>810018.47</v>
          </cell>
          <cell r="U120">
            <v>810018.47</v>
          </cell>
          <cell r="V120">
            <v>810018.47</v>
          </cell>
          <cell r="W120">
            <v>810018.47</v>
          </cell>
          <cell r="X120">
            <v>810018.47</v>
          </cell>
          <cell r="Y120">
            <v>810018.47</v>
          </cell>
          <cell r="Z120">
            <v>810018.47</v>
          </cell>
          <cell r="AA120">
            <v>810018.47</v>
          </cell>
          <cell r="AB120">
            <v>810018.47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>
            <v>25481696.52</v>
          </cell>
          <cell r="AS120">
            <v>2123474.71</v>
          </cell>
          <cell r="AT120">
            <v>2123474.71</v>
          </cell>
          <cell r="AU120">
            <v>2123474.71</v>
          </cell>
          <cell r="AV120">
            <v>2123474.71</v>
          </cell>
          <cell r="AW120">
            <v>2123474.71</v>
          </cell>
          <cell r="AX120">
            <v>2123474.71</v>
          </cell>
          <cell r="AY120">
            <v>2123474.71</v>
          </cell>
          <cell r="AZ120">
            <v>2123474.71</v>
          </cell>
          <cell r="BA120">
            <v>2123474.71</v>
          </cell>
          <cell r="BB120">
            <v>2123474.71</v>
          </cell>
          <cell r="BC120">
            <v>2123474.71</v>
          </cell>
          <cell r="BD120">
            <v>2123474.71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>
            <v>58129</v>
          </cell>
          <cell r="BU120">
            <v>7192</v>
          </cell>
          <cell r="BV120">
            <v>6786</v>
          </cell>
          <cell r="BW120">
            <v>6378</v>
          </cell>
          <cell r="BX120">
            <v>5537</v>
          </cell>
          <cell r="BY120">
            <v>5125</v>
          </cell>
          <cell r="BZ120">
            <v>4712</v>
          </cell>
          <cell r="CA120">
            <v>4297</v>
          </cell>
          <cell r="CB120">
            <v>3879</v>
          </cell>
          <cell r="CC120">
            <v>3879</v>
          </cell>
          <cell r="CD120">
            <v>3448</v>
          </cell>
          <cell r="CE120">
            <v>3448</v>
          </cell>
          <cell r="CF120">
            <v>3448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>
            <v>216330</v>
          </cell>
          <cell r="BU121" t="str">
            <v>0</v>
          </cell>
          <cell r="BV121">
            <v>20442</v>
          </cell>
          <cell r="BW121">
            <v>18311</v>
          </cell>
          <cell r="BX121">
            <v>693</v>
          </cell>
          <cell r="BY121">
            <v>0</v>
          </cell>
          <cell r="BZ121">
            <v>0</v>
          </cell>
          <cell r="CA121">
            <v>0</v>
          </cell>
          <cell r="CB121">
            <v>55969</v>
          </cell>
          <cell r="CC121">
            <v>43848</v>
          </cell>
          <cell r="CD121">
            <v>1268</v>
          </cell>
          <cell r="CE121">
            <v>23838</v>
          </cell>
          <cell r="CF121">
            <v>51961</v>
          </cell>
          <cell r="CH121">
            <v>-216330</v>
          </cell>
          <cell r="CI121">
            <v>-20442</v>
          </cell>
          <cell r="CJ121">
            <v>-18311</v>
          </cell>
          <cell r="CK121">
            <v>-693</v>
          </cell>
          <cell r="CL121">
            <v>0</v>
          </cell>
          <cell r="CM121">
            <v>0</v>
          </cell>
          <cell r="CN121">
            <v>0</v>
          </cell>
          <cell r="CO121">
            <v>-55969</v>
          </cell>
          <cell r="CP121">
            <v>-43848</v>
          </cell>
          <cell r="CQ121">
            <v>-1268</v>
          </cell>
          <cell r="CR121">
            <v>-23838</v>
          </cell>
          <cell r="CS121">
            <v>-51961</v>
          </cell>
          <cell r="CT121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</row>
        <row r="125">
          <cell r="A125" t="str">
            <v>Other interest expense - SSU Allocation 4310-09999</v>
          </cell>
          <cell r="B125">
            <v>6674537</v>
          </cell>
          <cell r="C125">
            <v>542781</v>
          </cell>
          <cell r="D125">
            <v>563242</v>
          </cell>
          <cell r="E125">
            <v>644933</v>
          </cell>
          <cell r="F125">
            <v>635551</v>
          </cell>
          <cell r="G125">
            <v>528633</v>
          </cell>
          <cell r="H125">
            <v>449600</v>
          </cell>
          <cell r="I125">
            <v>386165</v>
          </cell>
          <cell r="J125">
            <v>456555</v>
          </cell>
          <cell r="K125">
            <v>516078</v>
          </cell>
          <cell r="L125">
            <v>572948</v>
          </cell>
          <cell r="M125">
            <v>675295</v>
          </cell>
          <cell r="N125">
            <v>702756</v>
          </cell>
          <cell r="P125">
            <v>1349967.18</v>
          </cell>
          <cell r="Q125">
            <v>109780.91</v>
          </cell>
          <cell r="R125">
            <v>113919.3</v>
          </cell>
          <cell r="S125">
            <v>130441.65</v>
          </cell>
          <cell r="T125">
            <v>128544.15</v>
          </cell>
          <cell r="U125">
            <v>106919.34</v>
          </cell>
          <cell r="V125">
            <v>90934.44</v>
          </cell>
          <cell r="W125">
            <v>78104.350000000006</v>
          </cell>
          <cell r="X125">
            <v>92341.19</v>
          </cell>
          <cell r="Y125">
            <v>104380.03</v>
          </cell>
          <cell r="Z125">
            <v>115882.39</v>
          </cell>
          <cell r="AA125">
            <v>136582.57</v>
          </cell>
          <cell r="AB125">
            <v>142136.85999999999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>
            <v>3538959</v>
          </cell>
          <cell r="AS125">
            <v>287792</v>
          </cell>
          <cell r="AT125">
            <v>298641</v>
          </cell>
          <cell r="AU125">
            <v>341955</v>
          </cell>
          <cell r="AV125">
            <v>336980</v>
          </cell>
          <cell r="AW125">
            <v>280291</v>
          </cell>
          <cell r="AX125">
            <v>238386</v>
          </cell>
          <cell r="AY125">
            <v>204752</v>
          </cell>
          <cell r="AZ125">
            <v>242074</v>
          </cell>
          <cell r="BA125">
            <v>273634</v>
          </cell>
          <cell r="BB125">
            <v>303787</v>
          </cell>
          <cell r="BC125">
            <v>358053</v>
          </cell>
          <cell r="BD125">
            <v>372614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 t="str">
            <v>0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 t="str">
            <v>0</v>
          </cell>
          <cell r="BO129" t="str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</row>
        <row r="130">
          <cell r="A130" t="str">
            <v>Other interest expense - Cust Deps-By Acct/D 4310-30119</v>
          </cell>
          <cell r="B130">
            <v>1358400</v>
          </cell>
          <cell r="C130">
            <v>113200</v>
          </cell>
          <cell r="D130">
            <v>113200</v>
          </cell>
          <cell r="E130">
            <v>113200</v>
          </cell>
          <cell r="F130">
            <v>113200</v>
          </cell>
          <cell r="G130">
            <v>113200</v>
          </cell>
          <cell r="H130">
            <v>113200</v>
          </cell>
          <cell r="I130">
            <v>113200</v>
          </cell>
          <cell r="J130">
            <v>113200</v>
          </cell>
          <cell r="K130">
            <v>113200</v>
          </cell>
          <cell r="L130">
            <v>113200</v>
          </cell>
          <cell r="M130">
            <v>113200</v>
          </cell>
          <cell r="N130">
            <v>113200</v>
          </cell>
          <cell r="P130">
            <v>744000</v>
          </cell>
          <cell r="Q130">
            <v>62000</v>
          </cell>
          <cell r="R130">
            <v>62000</v>
          </cell>
          <cell r="S130">
            <v>62000</v>
          </cell>
          <cell r="T130">
            <v>62000</v>
          </cell>
          <cell r="U130">
            <v>62000</v>
          </cell>
          <cell r="V130">
            <v>62000</v>
          </cell>
          <cell r="W130">
            <v>62000</v>
          </cell>
          <cell r="X130">
            <v>62000</v>
          </cell>
          <cell r="Y130">
            <v>62000</v>
          </cell>
          <cell r="Z130">
            <v>62000</v>
          </cell>
          <cell r="AA130">
            <v>62000</v>
          </cell>
          <cell r="AB130">
            <v>6200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  <cell r="CR130" t="str">
            <v>0</v>
          </cell>
          <cell r="CS130" t="str">
            <v>0</v>
          </cell>
          <cell r="CT130" t="str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>
            <v>7210055</v>
          </cell>
          <cell r="BG133">
            <v>545059</v>
          </cell>
          <cell r="BH133">
            <v>407934</v>
          </cell>
          <cell r="BI133">
            <v>380919</v>
          </cell>
          <cell r="BJ133">
            <v>398011</v>
          </cell>
          <cell r="BK133">
            <v>385227</v>
          </cell>
          <cell r="BL133">
            <v>453037</v>
          </cell>
          <cell r="BM133">
            <v>562504</v>
          </cell>
          <cell r="BN133">
            <v>795580</v>
          </cell>
          <cell r="BO133">
            <v>915014</v>
          </cell>
          <cell r="BP133">
            <v>899876</v>
          </cell>
          <cell r="BQ133">
            <v>811578</v>
          </cell>
          <cell r="BR133">
            <v>655316</v>
          </cell>
          <cell r="BT133">
            <v>2308002</v>
          </cell>
          <cell r="BU133">
            <v>159085</v>
          </cell>
          <cell r="BV133">
            <v>156614</v>
          </cell>
          <cell r="BW133">
            <v>244172</v>
          </cell>
          <cell r="BX133">
            <v>182497</v>
          </cell>
          <cell r="BY133">
            <v>165752</v>
          </cell>
          <cell r="BZ133">
            <v>171913</v>
          </cell>
          <cell r="CA133">
            <v>176635</v>
          </cell>
          <cell r="CB133">
            <v>185172</v>
          </cell>
          <cell r="CC133">
            <v>198348</v>
          </cell>
          <cell r="CD133">
            <v>211910</v>
          </cell>
          <cell r="CE133">
            <v>222461</v>
          </cell>
          <cell r="CF133">
            <v>233443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>
            <v>-16544124</v>
          </cell>
          <cell r="DK133">
            <v>-1124755</v>
          </cell>
          <cell r="DL133">
            <v>-924425</v>
          </cell>
          <cell r="DM133">
            <v>-997148</v>
          </cell>
          <cell r="DN133">
            <v>-957823</v>
          </cell>
          <cell r="DO133">
            <v>-983634</v>
          </cell>
          <cell r="DP133">
            <v>-1132519</v>
          </cell>
          <cell r="DQ133">
            <v>-1352169</v>
          </cell>
          <cell r="DR133">
            <v>-1793213</v>
          </cell>
          <cell r="DS133">
            <v>-1979542</v>
          </cell>
          <cell r="DT133">
            <v>-1900205</v>
          </cell>
          <cell r="DU133">
            <v>-1785575</v>
          </cell>
          <cell r="DV133">
            <v>-1613116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</row>
        <row r="152">
          <cell r="A152" t="str">
            <v>Other interest expense - Int on Taxes 4310-30157</v>
          </cell>
          <cell r="B152">
            <v>750000</v>
          </cell>
          <cell r="C152">
            <v>62500</v>
          </cell>
          <cell r="D152">
            <v>62500</v>
          </cell>
          <cell r="E152">
            <v>62500</v>
          </cell>
          <cell r="F152">
            <v>62500</v>
          </cell>
          <cell r="G152">
            <v>62500</v>
          </cell>
          <cell r="H152">
            <v>62500</v>
          </cell>
          <cell r="I152">
            <v>62500</v>
          </cell>
          <cell r="J152">
            <v>62500</v>
          </cell>
          <cell r="K152">
            <v>62500</v>
          </cell>
          <cell r="L152">
            <v>62500</v>
          </cell>
          <cell r="M152">
            <v>62500</v>
          </cell>
          <cell r="N152">
            <v>6250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>
            <v>907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>
            <v>907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 t="str">
            <v>0</v>
          </cell>
          <cell r="CN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</row>
        <row r="155">
          <cell r="A155" t="str">
            <v>Allowance for borrowed funds used durin - Default 4320-00000</v>
          </cell>
          <cell r="B155">
            <v>-707021</v>
          </cell>
          <cell r="C155">
            <v>-68297</v>
          </cell>
          <cell r="D155">
            <v>-64735</v>
          </cell>
          <cell r="E155">
            <v>-28552</v>
          </cell>
          <cell r="F155">
            <v>-34502</v>
          </cell>
          <cell r="G155">
            <v>-42055</v>
          </cell>
          <cell r="H155">
            <v>-52005</v>
          </cell>
          <cell r="I155">
            <v>-55418</v>
          </cell>
          <cell r="J155">
            <v>-64097</v>
          </cell>
          <cell r="K155">
            <v>-74340</v>
          </cell>
          <cell r="L155">
            <v>-74340</v>
          </cell>
          <cell r="M155">
            <v>-74340</v>
          </cell>
          <cell r="N155">
            <v>-74340</v>
          </cell>
          <cell r="P155">
            <v>-217053.79</v>
          </cell>
          <cell r="Q155">
            <v>-9626.6200000000008</v>
          </cell>
          <cell r="R155">
            <v>-12977.98</v>
          </cell>
          <cell r="S155">
            <v>-14645.4</v>
          </cell>
          <cell r="T155">
            <v>-16908.12</v>
          </cell>
          <cell r="U155">
            <v>-19258.53</v>
          </cell>
          <cell r="V155">
            <v>-21885.16</v>
          </cell>
          <cell r="W155">
            <v>-21640.42</v>
          </cell>
          <cell r="X155">
            <v>-24263.02</v>
          </cell>
          <cell r="Y155">
            <v>-15964.31</v>
          </cell>
          <cell r="Z155">
            <v>-19961.41</v>
          </cell>
          <cell r="AA155">
            <v>-19961.41</v>
          </cell>
          <cell r="AB155">
            <v>-19961.41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R155">
            <v>-1407900</v>
          </cell>
          <cell r="AS155">
            <v>-84950</v>
          </cell>
          <cell r="AT155">
            <v>-84950</v>
          </cell>
          <cell r="AU155">
            <v>-84950</v>
          </cell>
          <cell r="AV155">
            <v>-84950</v>
          </cell>
          <cell r="AW155">
            <v>-84950</v>
          </cell>
          <cell r="AX155">
            <v>-84950</v>
          </cell>
          <cell r="AY155">
            <v>-103450</v>
          </cell>
          <cell r="AZ155">
            <v>-121950</v>
          </cell>
          <cell r="BA155">
            <v>-140450</v>
          </cell>
          <cell r="BB155">
            <v>-158950</v>
          </cell>
          <cell r="BC155">
            <v>-177450</v>
          </cell>
          <cell r="BD155">
            <v>-19595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 t="str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</row>
        <row r="156">
          <cell r="A156" t="str">
            <v>Total ShortTerm</v>
          </cell>
          <cell r="B156">
            <v>8075916</v>
          </cell>
          <cell r="C156">
            <v>650184</v>
          </cell>
          <cell r="D156">
            <v>674207</v>
          </cell>
          <cell r="E156">
            <v>792081</v>
          </cell>
          <cell r="F156">
            <v>776749</v>
          </cell>
          <cell r="G156">
            <v>662278</v>
          </cell>
          <cell r="H156">
            <v>573295</v>
          </cell>
          <cell r="I156">
            <v>506447</v>
          </cell>
          <cell r="J156">
            <v>568158</v>
          </cell>
          <cell r="K156">
            <v>617438</v>
          </cell>
          <cell r="L156">
            <v>674308</v>
          </cell>
          <cell r="M156">
            <v>776655</v>
          </cell>
          <cell r="N156">
            <v>804116</v>
          </cell>
          <cell r="P156">
            <v>1876913.39</v>
          </cell>
          <cell r="Q156">
            <v>162154.29</v>
          </cell>
          <cell r="R156">
            <v>162941.31999999998</v>
          </cell>
          <cell r="S156">
            <v>177796.25</v>
          </cell>
          <cell r="T156">
            <v>173636.03</v>
          </cell>
          <cell r="U156">
            <v>149660.81</v>
          </cell>
          <cell r="V156">
            <v>131049.28</v>
          </cell>
          <cell r="W156">
            <v>118463.93000000001</v>
          </cell>
          <cell r="X156">
            <v>130078.17</v>
          </cell>
          <cell r="Y156">
            <v>150415.72</v>
          </cell>
          <cell r="Z156">
            <v>157920.98000000001</v>
          </cell>
          <cell r="AA156">
            <v>178621.16</v>
          </cell>
          <cell r="AB156">
            <v>184175.4499999999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R156">
            <v>2140129</v>
          </cell>
          <cell r="AS156">
            <v>202842</v>
          </cell>
          <cell r="AT156">
            <v>213691</v>
          </cell>
          <cell r="AU156">
            <v>257005</v>
          </cell>
          <cell r="AV156">
            <v>252030</v>
          </cell>
          <cell r="AW156">
            <v>195341</v>
          </cell>
          <cell r="AX156">
            <v>162506</v>
          </cell>
          <cell r="AY156">
            <v>101302</v>
          </cell>
          <cell r="AZ156">
            <v>120124</v>
          </cell>
          <cell r="BA156">
            <v>133184</v>
          </cell>
          <cell r="BB156">
            <v>144837</v>
          </cell>
          <cell r="BC156">
            <v>180603</v>
          </cell>
          <cell r="BD156">
            <v>176664</v>
          </cell>
          <cell r="BF156">
            <v>7210055</v>
          </cell>
          <cell r="BG156">
            <v>545059</v>
          </cell>
          <cell r="BH156">
            <v>407934</v>
          </cell>
          <cell r="BI156">
            <v>380919</v>
          </cell>
          <cell r="BJ156">
            <v>398011</v>
          </cell>
          <cell r="BK156">
            <v>385227</v>
          </cell>
          <cell r="BL156">
            <v>453037</v>
          </cell>
          <cell r="BM156">
            <v>562504</v>
          </cell>
          <cell r="BN156">
            <v>795580</v>
          </cell>
          <cell r="BO156">
            <v>915014</v>
          </cell>
          <cell r="BP156">
            <v>899876</v>
          </cell>
          <cell r="BQ156">
            <v>811578</v>
          </cell>
          <cell r="BR156">
            <v>655316</v>
          </cell>
          <cell r="BT156">
            <v>2524332</v>
          </cell>
          <cell r="BU156">
            <v>159085</v>
          </cell>
          <cell r="BV156">
            <v>177056</v>
          </cell>
          <cell r="BW156">
            <v>262483</v>
          </cell>
          <cell r="BX156">
            <v>183190</v>
          </cell>
          <cell r="BY156">
            <v>165752</v>
          </cell>
          <cell r="BZ156">
            <v>171913</v>
          </cell>
          <cell r="CA156">
            <v>176635</v>
          </cell>
          <cell r="CB156">
            <v>241141</v>
          </cell>
          <cell r="CC156">
            <v>242196</v>
          </cell>
          <cell r="CD156">
            <v>213178</v>
          </cell>
          <cell r="CE156">
            <v>246299</v>
          </cell>
          <cell r="CF156">
            <v>285404</v>
          </cell>
          <cell r="CH156">
            <v>-216330</v>
          </cell>
          <cell r="CI156">
            <v>-20442</v>
          </cell>
          <cell r="CJ156">
            <v>-18311</v>
          </cell>
          <cell r="CK156">
            <v>-693</v>
          </cell>
          <cell r="CL156">
            <v>0</v>
          </cell>
          <cell r="CM156">
            <v>0</v>
          </cell>
          <cell r="CN156">
            <v>0</v>
          </cell>
          <cell r="CO156">
            <v>-55969</v>
          </cell>
          <cell r="CP156">
            <v>-43848</v>
          </cell>
          <cell r="CQ156">
            <v>-1268</v>
          </cell>
          <cell r="CR156">
            <v>-23838</v>
          </cell>
          <cell r="CS156">
            <v>-51961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-16544124</v>
          </cell>
          <cell r="DK156">
            <v>-1124755</v>
          </cell>
          <cell r="DL156">
            <v>-924425</v>
          </cell>
          <cell r="DM156">
            <v>-997148</v>
          </cell>
          <cell r="DN156">
            <v>-957823</v>
          </cell>
          <cell r="DO156">
            <v>-983634</v>
          </cell>
          <cell r="DP156">
            <v>-1132519</v>
          </cell>
          <cell r="DQ156">
            <v>-1352169</v>
          </cell>
          <cell r="DR156">
            <v>-1793213</v>
          </cell>
          <cell r="DS156">
            <v>-1979542</v>
          </cell>
          <cell r="DT156">
            <v>-1900205</v>
          </cell>
          <cell r="DU156">
            <v>-1785575</v>
          </cell>
          <cell r="DV156">
            <v>-1613116</v>
          </cell>
        </row>
        <row r="157">
          <cell r="A157" t="str">
            <v>Short Term Interest Expenses</v>
          </cell>
          <cell r="B157">
            <v>8075916</v>
          </cell>
          <cell r="C157">
            <v>650184</v>
          </cell>
          <cell r="D157">
            <v>674207</v>
          </cell>
          <cell r="E157">
            <v>792081</v>
          </cell>
          <cell r="F157">
            <v>776749</v>
          </cell>
          <cell r="G157">
            <v>662278</v>
          </cell>
          <cell r="H157">
            <v>573295</v>
          </cell>
          <cell r="I157">
            <v>506447</v>
          </cell>
          <cell r="J157">
            <v>568158</v>
          </cell>
          <cell r="K157">
            <v>617438</v>
          </cell>
          <cell r="L157">
            <v>674308</v>
          </cell>
          <cell r="M157">
            <v>776655</v>
          </cell>
          <cell r="N157">
            <v>804116</v>
          </cell>
          <cell r="P157">
            <v>1876913.39</v>
          </cell>
          <cell r="Q157">
            <v>162154.29</v>
          </cell>
          <cell r="R157">
            <v>162941.32</v>
          </cell>
          <cell r="S157">
            <v>177796.25</v>
          </cell>
          <cell r="T157">
            <v>173636.03</v>
          </cell>
          <cell r="U157">
            <v>149660.81</v>
          </cell>
          <cell r="V157">
            <v>131049.28</v>
          </cell>
          <cell r="W157">
            <v>118463.93</v>
          </cell>
          <cell r="X157">
            <v>130078.17</v>
          </cell>
          <cell r="Y157">
            <v>150415.72</v>
          </cell>
          <cell r="Z157">
            <v>157920.98000000001</v>
          </cell>
          <cell r="AA157">
            <v>178621.16</v>
          </cell>
          <cell r="AB157">
            <v>184175.45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R157">
            <v>2140129</v>
          </cell>
          <cell r="AS157">
            <v>202842</v>
          </cell>
          <cell r="AT157">
            <v>213691</v>
          </cell>
          <cell r="AU157">
            <v>257005</v>
          </cell>
          <cell r="AV157">
            <v>252030</v>
          </cell>
          <cell r="AW157">
            <v>195341</v>
          </cell>
          <cell r="AX157">
            <v>162506</v>
          </cell>
          <cell r="AY157">
            <v>101302</v>
          </cell>
          <cell r="AZ157">
            <v>120124</v>
          </cell>
          <cell r="BA157">
            <v>133184</v>
          </cell>
          <cell r="BB157">
            <v>144837</v>
          </cell>
          <cell r="BC157">
            <v>180603</v>
          </cell>
          <cell r="BD157">
            <v>176664</v>
          </cell>
          <cell r="BF157">
            <v>7210055</v>
          </cell>
          <cell r="BG157">
            <v>545059</v>
          </cell>
          <cell r="BH157">
            <v>407934</v>
          </cell>
          <cell r="BI157">
            <v>380919</v>
          </cell>
          <cell r="BJ157">
            <v>398011</v>
          </cell>
          <cell r="BK157">
            <v>385227</v>
          </cell>
          <cell r="BL157">
            <v>453037</v>
          </cell>
          <cell r="BM157">
            <v>562504</v>
          </cell>
          <cell r="BN157">
            <v>795580</v>
          </cell>
          <cell r="BO157">
            <v>915014</v>
          </cell>
          <cell r="BP157">
            <v>899876</v>
          </cell>
          <cell r="BQ157">
            <v>811578</v>
          </cell>
          <cell r="BR157">
            <v>655316</v>
          </cell>
          <cell r="BT157">
            <v>2524332</v>
          </cell>
          <cell r="BU157">
            <v>159085</v>
          </cell>
          <cell r="BV157">
            <v>177056</v>
          </cell>
          <cell r="BW157">
            <v>262483</v>
          </cell>
          <cell r="BX157">
            <v>183190</v>
          </cell>
          <cell r="BY157">
            <v>165752</v>
          </cell>
          <cell r="BZ157">
            <v>171913</v>
          </cell>
          <cell r="CA157">
            <v>176635</v>
          </cell>
          <cell r="CB157">
            <v>241141</v>
          </cell>
          <cell r="CC157">
            <v>242196</v>
          </cell>
          <cell r="CD157">
            <v>213178</v>
          </cell>
          <cell r="CE157">
            <v>246299</v>
          </cell>
          <cell r="CF157">
            <v>285404</v>
          </cell>
          <cell r="CH157">
            <v>-216330</v>
          </cell>
          <cell r="CI157">
            <v>-20442</v>
          </cell>
          <cell r="CJ157">
            <v>-18311</v>
          </cell>
          <cell r="CK157">
            <v>-693</v>
          </cell>
          <cell r="CL157">
            <v>0</v>
          </cell>
          <cell r="CM157">
            <v>0</v>
          </cell>
          <cell r="CN157">
            <v>0</v>
          </cell>
          <cell r="CO157">
            <v>-55969</v>
          </cell>
          <cell r="CP157">
            <v>-43848</v>
          </cell>
          <cell r="CQ157">
            <v>-1268</v>
          </cell>
          <cell r="CR157">
            <v>-23838</v>
          </cell>
          <cell r="CS157">
            <v>-51961</v>
          </cell>
          <cell r="CT157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-16544124</v>
          </cell>
          <cell r="DK157">
            <v>-1124755</v>
          </cell>
          <cell r="DL157">
            <v>-924425</v>
          </cell>
          <cell r="DM157">
            <v>-997148</v>
          </cell>
          <cell r="DN157">
            <v>-957823</v>
          </cell>
          <cell r="DO157">
            <v>-983634</v>
          </cell>
          <cell r="DP157">
            <v>-1132519</v>
          </cell>
          <cell r="DQ157">
            <v>-1352169</v>
          </cell>
          <cell r="DR157">
            <v>-1793213</v>
          </cell>
          <cell r="DS157">
            <v>-1979542</v>
          </cell>
          <cell r="DT157">
            <v>-1900205</v>
          </cell>
          <cell r="DU157">
            <v>-1785575</v>
          </cell>
          <cell r="DV157">
            <v>-1613116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ShortTerm Interest Expenses</v>
          </cell>
          <cell r="B159">
            <v>6674537</v>
          </cell>
          <cell r="C159">
            <v>542781</v>
          </cell>
          <cell r="D159">
            <v>563242</v>
          </cell>
          <cell r="E159">
            <v>644933</v>
          </cell>
          <cell r="F159">
            <v>635551</v>
          </cell>
          <cell r="G159">
            <v>528633</v>
          </cell>
          <cell r="H159">
            <v>449600</v>
          </cell>
          <cell r="I159">
            <v>386165</v>
          </cell>
          <cell r="J159">
            <v>456555</v>
          </cell>
          <cell r="K159">
            <v>516078</v>
          </cell>
          <cell r="L159">
            <v>572948</v>
          </cell>
          <cell r="M159">
            <v>675295</v>
          </cell>
          <cell r="N159">
            <v>702756</v>
          </cell>
          <cell r="P159">
            <v>1349967.18</v>
          </cell>
          <cell r="Q159">
            <v>109780.91</v>
          </cell>
          <cell r="R159">
            <v>113919.3</v>
          </cell>
          <cell r="S159">
            <v>130441.65</v>
          </cell>
          <cell r="T159">
            <v>128544.15</v>
          </cell>
          <cell r="U159">
            <v>106919.34</v>
          </cell>
          <cell r="V159">
            <v>90934.44</v>
          </cell>
          <cell r="W159">
            <v>78104.350000000006</v>
          </cell>
          <cell r="X159">
            <v>92341.19</v>
          </cell>
          <cell r="Y159">
            <v>104380.03</v>
          </cell>
          <cell r="Z159">
            <v>115882.39</v>
          </cell>
          <cell r="AA159">
            <v>136582.57</v>
          </cell>
          <cell r="AB159">
            <v>142136.85999999999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3538959</v>
          </cell>
          <cell r="AS159">
            <v>287792</v>
          </cell>
          <cell r="AT159">
            <v>298641</v>
          </cell>
          <cell r="AU159">
            <v>341955</v>
          </cell>
          <cell r="AV159">
            <v>336980</v>
          </cell>
          <cell r="AW159">
            <v>280291</v>
          </cell>
          <cell r="AX159">
            <v>238386</v>
          </cell>
          <cell r="AY159">
            <v>204752</v>
          </cell>
          <cell r="AZ159">
            <v>242074</v>
          </cell>
          <cell r="BA159">
            <v>273634</v>
          </cell>
          <cell r="BB159">
            <v>303787</v>
          </cell>
          <cell r="BC159">
            <v>358053</v>
          </cell>
          <cell r="BD159">
            <v>372614</v>
          </cell>
          <cell r="BF159">
            <v>7210055</v>
          </cell>
          <cell r="BG159">
            <v>545059</v>
          </cell>
          <cell r="BH159">
            <v>407934</v>
          </cell>
          <cell r="BI159">
            <v>380919</v>
          </cell>
          <cell r="BJ159">
            <v>398011</v>
          </cell>
          <cell r="BK159">
            <v>385227</v>
          </cell>
          <cell r="BL159">
            <v>453037</v>
          </cell>
          <cell r="BM159">
            <v>562504</v>
          </cell>
          <cell r="BN159">
            <v>795580</v>
          </cell>
          <cell r="BO159">
            <v>915014</v>
          </cell>
          <cell r="BP159">
            <v>899876</v>
          </cell>
          <cell r="BQ159">
            <v>811578</v>
          </cell>
          <cell r="BR159">
            <v>655316</v>
          </cell>
          <cell r="BT159">
            <v>2524332</v>
          </cell>
          <cell r="BU159">
            <v>159085</v>
          </cell>
          <cell r="BV159">
            <v>177056</v>
          </cell>
          <cell r="BW159">
            <v>262483</v>
          </cell>
          <cell r="BX159">
            <v>183190</v>
          </cell>
          <cell r="BY159">
            <v>165752</v>
          </cell>
          <cell r="BZ159">
            <v>171913</v>
          </cell>
          <cell r="CA159">
            <v>176635</v>
          </cell>
          <cell r="CB159">
            <v>241141</v>
          </cell>
          <cell r="CC159">
            <v>242196</v>
          </cell>
          <cell r="CD159">
            <v>213178</v>
          </cell>
          <cell r="CE159">
            <v>246299</v>
          </cell>
          <cell r="CF159">
            <v>285404</v>
          </cell>
          <cell r="CH159">
            <v>-216330</v>
          </cell>
          <cell r="CI159">
            <v>-20442</v>
          </cell>
          <cell r="CJ159">
            <v>-18311</v>
          </cell>
          <cell r="CK159">
            <v>-693</v>
          </cell>
          <cell r="CL159">
            <v>0</v>
          </cell>
          <cell r="CM159">
            <v>0</v>
          </cell>
          <cell r="CN159">
            <v>0</v>
          </cell>
          <cell r="CO159">
            <v>-55969</v>
          </cell>
          <cell r="CP159">
            <v>-43848</v>
          </cell>
          <cell r="CQ159">
            <v>-1268</v>
          </cell>
          <cell r="CR159">
            <v>-23838</v>
          </cell>
          <cell r="CS159">
            <v>-5196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-16544124</v>
          </cell>
          <cell r="DK159">
            <v>-1124755</v>
          </cell>
          <cell r="DL159">
            <v>-924425</v>
          </cell>
          <cell r="DM159">
            <v>-997148</v>
          </cell>
          <cell r="DN159">
            <v>-957823</v>
          </cell>
          <cell r="DO159">
            <v>-983634</v>
          </cell>
          <cell r="DP159">
            <v>-1132519</v>
          </cell>
          <cell r="DQ159">
            <v>-1352169</v>
          </cell>
          <cell r="DR159">
            <v>-1793213</v>
          </cell>
          <cell r="DS159">
            <v>-1979542</v>
          </cell>
          <cell r="DT159">
            <v>-1900205</v>
          </cell>
          <cell r="DU159">
            <v>-1785575</v>
          </cell>
          <cell r="DV159">
            <v>-1613116</v>
          </cell>
        </row>
        <row r="160">
          <cell r="A160" t="str">
            <v>ShortTerm Interest - Div. Other</v>
          </cell>
          <cell r="B160">
            <v>1401379</v>
          </cell>
          <cell r="C160">
            <v>107403</v>
          </cell>
          <cell r="D160">
            <v>110965</v>
          </cell>
          <cell r="E160">
            <v>147148</v>
          </cell>
          <cell r="F160">
            <v>141198</v>
          </cell>
          <cell r="G160">
            <v>133645</v>
          </cell>
          <cell r="H160">
            <v>123695</v>
          </cell>
          <cell r="I160">
            <v>120282</v>
          </cell>
          <cell r="J160">
            <v>111603</v>
          </cell>
          <cell r="K160">
            <v>101360</v>
          </cell>
          <cell r="L160">
            <v>101360</v>
          </cell>
          <cell r="M160">
            <v>101360</v>
          </cell>
          <cell r="N160">
            <v>101360</v>
          </cell>
          <cell r="P160">
            <v>526946.21</v>
          </cell>
          <cell r="Q160">
            <v>52373.380000000005</v>
          </cell>
          <cell r="R160">
            <v>49022.020000000004</v>
          </cell>
          <cell r="S160">
            <v>47354.600000000006</v>
          </cell>
          <cell r="T160">
            <v>45091.880000000005</v>
          </cell>
          <cell r="U160">
            <v>42741.47</v>
          </cell>
          <cell r="V160">
            <v>40114.839999999997</v>
          </cell>
          <cell r="W160">
            <v>40359.579999999987</v>
          </cell>
          <cell r="X160">
            <v>37736.979999999996</v>
          </cell>
          <cell r="Y160">
            <v>46035.69</v>
          </cell>
          <cell r="Z160">
            <v>42038.590000000011</v>
          </cell>
          <cell r="AA160">
            <v>42038.59</v>
          </cell>
          <cell r="AB160">
            <v>42038.590000000026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-1398830</v>
          </cell>
          <cell r="AS160">
            <v>-84950</v>
          </cell>
          <cell r="AT160">
            <v>-84950</v>
          </cell>
          <cell r="AU160">
            <v>-84950</v>
          </cell>
          <cell r="AV160">
            <v>-84950</v>
          </cell>
          <cell r="AW160">
            <v>-84950</v>
          </cell>
          <cell r="AX160">
            <v>-75880</v>
          </cell>
          <cell r="AY160">
            <v>-103450</v>
          </cell>
          <cell r="AZ160">
            <v>-121950</v>
          </cell>
          <cell r="BA160">
            <v>-140450</v>
          </cell>
          <cell r="BB160">
            <v>-158950</v>
          </cell>
          <cell r="BC160">
            <v>-177450</v>
          </cell>
          <cell r="BD160">
            <v>-19595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Total Interest Expense</v>
          </cell>
          <cell r="B161">
            <v>56134860.239999995</v>
          </cell>
          <cell r="C161">
            <v>4655096.0199999996</v>
          </cell>
          <cell r="D161">
            <v>4679119.0199999996</v>
          </cell>
          <cell r="E161">
            <v>4796993.0199999996</v>
          </cell>
          <cell r="F161">
            <v>4781661.0199999996</v>
          </cell>
          <cell r="G161">
            <v>4667190.0199999996</v>
          </cell>
          <cell r="H161">
            <v>4578207.0199999996</v>
          </cell>
          <cell r="I161">
            <v>4511359.0199999996</v>
          </cell>
          <cell r="J161">
            <v>4573070.0199999996</v>
          </cell>
          <cell r="K161">
            <v>4622350.0199999996</v>
          </cell>
          <cell r="L161">
            <v>4679220.0199999996</v>
          </cell>
          <cell r="M161">
            <v>4781567.0199999996</v>
          </cell>
          <cell r="N161">
            <v>4809028.0199999996</v>
          </cell>
          <cell r="P161">
            <v>11597135.029999999</v>
          </cell>
          <cell r="Q161">
            <v>972172.76</v>
          </cell>
          <cell r="R161">
            <v>972959.79</v>
          </cell>
          <cell r="S161">
            <v>987814.72</v>
          </cell>
          <cell r="T161">
            <v>983654.5</v>
          </cell>
          <cell r="U161">
            <v>959679.28</v>
          </cell>
          <cell r="V161">
            <v>941067.75</v>
          </cell>
          <cell r="W161">
            <v>928482.4</v>
          </cell>
          <cell r="X161">
            <v>940096.64</v>
          </cell>
          <cell r="Y161">
            <v>960434.19</v>
          </cell>
          <cell r="Z161">
            <v>967939.45</v>
          </cell>
          <cell r="AA161">
            <v>988639.63</v>
          </cell>
          <cell r="AB161">
            <v>994193.92000000004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R161">
            <v>27621825.52</v>
          </cell>
          <cell r="AS161">
            <v>2326316.71</v>
          </cell>
          <cell r="AT161">
            <v>2337165.71</v>
          </cell>
          <cell r="AU161">
            <v>2380479.71</v>
          </cell>
          <cell r="AV161">
            <v>2375504.71</v>
          </cell>
          <cell r="AW161">
            <v>2318815.71</v>
          </cell>
          <cell r="AX161">
            <v>2285980.71</v>
          </cell>
          <cell r="AY161">
            <v>2224776.71</v>
          </cell>
          <cell r="AZ161">
            <v>2243598.71</v>
          </cell>
          <cell r="BA161">
            <v>2256658.71</v>
          </cell>
          <cell r="BB161">
            <v>2268311.71</v>
          </cell>
          <cell r="BC161">
            <v>2304077.71</v>
          </cell>
          <cell r="BD161">
            <v>2300138.71</v>
          </cell>
          <cell r="BF161">
            <v>7210055</v>
          </cell>
          <cell r="BG161">
            <v>545059</v>
          </cell>
          <cell r="BH161">
            <v>407934</v>
          </cell>
          <cell r="BI161">
            <v>380919</v>
          </cell>
          <cell r="BJ161">
            <v>398011</v>
          </cell>
          <cell r="BK161">
            <v>385227</v>
          </cell>
          <cell r="BL161">
            <v>453037</v>
          </cell>
          <cell r="BM161">
            <v>562504</v>
          </cell>
          <cell r="BN161">
            <v>795580</v>
          </cell>
          <cell r="BO161">
            <v>915014</v>
          </cell>
          <cell r="BP161">
            <v>899876</v>
          </cell>
          <cell r="BQ161">
            <v>811578</v>
          </cell>
          <cell r="BR161">
            <v>655316</v>
          </cell>
          <cell r="BT161">
            <v>2582461</v>
          </cell>
          <cell r="BU161">
            <v>166277</v>
          </cell>
          <cell r="BV161">
            <v>183842</v>
          </cell>
          <cell r="BW161">
            <v>268861</v>
          </cell>
          <cell r="BX161">
            <v>188727</v>
          </cell>
          <cell r="BY161">
            <v>170877</v>
          </cell>
          <cell r="BZ161">
            <v>176625</v>
          </cell>
          <cell r="CA161">
            <v>180932</v>
          </cell>
          <cell r="CB161">
            <v>245020</v>
          </cell>
          <cell r="CC161">
            <v>246075</v>
          </cell>
          <cell r="CD161">
            <v>216626</v>
          </cell>
          <cell r="CE161">
            <v>249747</v>
          </cell>
          <cell r="CF161">
            <v>288852</v>
          </cell>
          <cell r="CH161">
            <v>-216330</v>
          </cell>
          <cell r="CI161">
            <v>-20442</v>
          </cell>
          <cell r="CJ161">
            <v>-18311</v>
          </cell>
          <cell r="CK161">
            <v>-693</v>
          </cell>
          <cell r="CL161">
            <v>0</v>
          </cell>
          <cell r="CM161">
            <v>0</v>
          </cell>
          <cell r="CN161">
            <v>0</v>
          </cell>
          <cell r="CO161">
            <v>-55969</v>
          </cell>
          <cell r="CP161">
            <v>-43848</v>
          </cell>
          <cell r="CQ161">
            <v>-1268</v>
          </cell>
          <cell r="CR161">
            <v>-23838</v>
          </cell>
          <cell r="CS161">
            <v>-51961</v>
          </cell>
          <cell r="CT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-16544124</v>
          </cell>
          <cell r="DK161">
            <v>-1124755</v>
          </cell>
          <cell r="DL161">
            <v>-924425</v>
          </cell>
          <cell r="DM161">
            <v>-997148</v>
          </cell>
          <cell r="DN161">
            <v>-957823</v>
          </cell>
          <cell r="DO161">
            <v>-983634</v>
          </cell>
          <cell r="DP161">
            <v>-1132519</v>
          </cell>
          <cell r="DQ161">
            <v>-1352169</v>
          </cell>
          <cell r="DR161">
            <v>-1793213</v>
          </cell>
          <cell r="DS161">
            <v>-1979542</v>
          </cell>
          <cell r="DT161">
            <v>-1900205</v>
          </cell>
          <cell r="DU161">
            <v>-1785575</v>
          </cell>
          <cell r="DV161">
            <v>-1613116</v>
          </cell>
        </row>
        <row r="162">
          <cell r="A162" t="str">
            <v>Donations</v>
          </cell>
          <cell r="B162">
            <v>472605.49</v>
          </cell>
          <cell r="C162">
            <v>2820.55</v>
          </cell>
          <cell r="D162">
            <v>287103.65000000002</v>
          </cell>
          <cell r="E162">
            <v>4327.47</v>
          </cell>
          <cell r="F162">
            <v>5342.7</v>
          </cell>
          <cell r="G162">
            <v>6568.98</v>
          </cell>
          <cell r="H162">
            <v>35033.050000000003</v>
          </cell>
          <cell r="I162">
            <v>34661.32</v>
          </cell>
          <cell r="J162">
            <v>11431.09</v>
          </cell>
          <cell r="K162">
            <v>2763.56</v>
          </cell>
          <cell r="L162">
            <v>25602.03</v>
          </cell>
          <cell r="M162">
            <v>4268.9799999999996</v>
          </cell>
          <cell r="N162">
            <v>52682.11</v>
          </cell>
          <cell r="P162">
            <v>146875.38</v>
          </cell>
          <cell r="Q162">
            <v>13333.33</v>
          </cell>
          <cell r="R162">
            <v>13333.33</v>
          </cell>
          <cell r="S162">
            <v>13333.33</v>
          </cell>
          <cell r="T162">
            <v>13333.33</v>
          </cell>
          <cell r="U162">
            <v>13333.33</v>
          </cell>
          <cell r="V162">
            <v>13333.33</v>
          </cell>
          <cell r="W162">
            <v>13333.33</v>
          </cell>
          <cell r="X162">
            <v>13333.33</v>
          </cell>
          <cell r="Y162">
            <v>0</v>
          </cell>
          <cell r="Z162">
            <v>13342.08</v>
          </cell>
          <cell r="AA162">
            <v>13333.33</v>
          </cell>
          <cell r="AB162">
            <v>13533.33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R162">
            <v>202227.51</v>
          </cell>
          <cell r="AS162">
            <v>2216.16</v>
          </cell>
          <cell r="AT162">
            <v>56476.08</v>
          </cell>
          <cell r="AU162">
            <v>3400.16</v>
          </cell>
          <cell r="AV162">
            <v>4197.84</v>
          </cell>
          <cell r="AW162">
            <v>5161.33</v>
          </cell>
          <cell r="AX162">
            <v>27525.97</v>
          </cell>
          <cell r="AY162">
            <v>27233.88</v>
          </cell>
          <cell r="AZ162">
            <v>8981.57</v>
          </cell>
          <cell r="BA162">
            <v>2171.36</v>
          </cell>
          <cell r="BB162">
            <v>20115.89</v>
          </cell>
          <cell r="BC162">
            <v>3354.19</v>
          </cell>
          <cell r="BD162">
            <v>41393.08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  <cell r="CR162" t="str">
            <v>0</v>
          </cell>
          <cell r="CS162" t="str">
            <v>0</v>
          </cell>
          <cell r="CT162" t="str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 t="str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</row>
        <row r="163">
          <cell r="A163" t="str">
            <v>Other Non-Operating Expense</v>
          </cell>
          <cell r="B163">
            <v>2433056.5299999998</v>
          </cell>
          <cell r="C163">
            <v>121746.79</v>
          </cell>
          <cell r="D163">
            <v>121746.79</v>
          </cell>
          <cell r="E163">
            <v>371746.79</v>
          </cell>
          <cell r="F163">
            <v>121746.79</v>
          </cell>
          <cell r="G163">
            <v>121746.79</v>
          </cell>
          <cell r="H163">
            <v>371746.79</v>
          </cell>
          <cell r="I163">
            <v>121745.79</v>
          </cell>
          <cell r="J163">
            <v>101166</v>
          </cell>
          <cell r="K163">
            <v>351166</v>
          </cell>
          <cell r="L163">
            <v>101166</v>
          </cell>
          <cell r="M163">
            <v>101166</v>
          </cell>
          <cell r="N163">
            <v>426166</v>
          </cell>
          <cell r="P163">
            <v>202483.17</v>
          </cell>
          <cell r="Q163">
            <v>15048.23</v>
          </cell>
          <cell r="R163">
            <v>36949.47</v>
          </cell>
          <cell r="S163">
            <v>13882.39</v>
          </cell>
          <cell r="T163">
            <v>26075.73</v>
          </cell>
          <cell r="U163">
            <v>14998.07</v>
          </cell>
          <cell r="V163">
            <v>23180.25</v>
          </cell>
          <cell r="W163">
            <v>19026.330000000002</v>
          </cell>
          <cell r="X163">
            <v>13107.84</v>
          </cell>
          <cell r="Y163">
            <v>5585.42</v>
          </cell>
          <cell r="Z163">
            <v>28665.99</v>
          </cell>
          <cell r="AA163">
            <v>-2466.9699999999998</v>
          </cell>
          <cell r="AB163">
            <v>8430.42</v>
          </cell>
          <cell r="AD163">
            <v>57000</v>
          </cell>
          <cell r="AE163">
            <v>4750</v>
          </cell>
          <cell r="AF163">
            <v>4750</v>
          </cell>
          <cell r="AG163">
            <v>4750</v>
          </cell>
          <cell r="AH163">
            <v>4750</v>
          </cell>
          <cell r="AI163">
            <v>4750</v>
          </cell>
          <cell r="AJ163">
            <v>4750</v>
          </cell>
          <cell r="AK163">
            <v>4750</v>
          </cell>
          <cell r="AL163">
            <v>4750</v>
          </cell>
          <cell r="AM163">
            <v>4750</v>
          </cell>
          <cell r="AN163">
            <v>4750</v>
          </cell>
          <cell r="AO163">
            <v>4750</v>
          </cell>
          <cell r="AP163">
            <v>4750</v>
          </cell>
          <cell r="AR163">
            <v>405354.47</v>
          </cell>
          <cell r="AS163">
            <v>36374.21</v>
          </cell>
          <cell r="AT163">
            <v>36338.21</v>
          </cell>
          <cell r="AU163">
            <v>36338.21</v>
          </cell>
          <cell r="AV163">
            <v>36338.21</v>
          </cell>
          <cell r="AW163">
            <v>36338.21</v>
          </cell>
          <cell r="AX163">
            <v>36338.21</v>
          </cell>
          <cell r="AY163">
            <v>36338.21</v>
          </cell>
          <cell r="AZ163">
            <v>30191</v>
          </cell>
          <cell r="BA163">
            <v>30190</v>
          </cell>
          <cell r="BB163">
            <v>30190</v>
          </cell>
          <cell r="BC163">
            <v>30190</v>
          </cell>
          <cell r="BD163">
            <v>30190</v>
          </cell>
          <cell r="BF163" t="str">
            <v>0</v>
          </cell>
          <cell r="BG163" t="str">
            <v>0</v>
          </cell>
          <cell r="BH163" t="str">
            <v>0</v>
          </cell>
          <cell r="BI163" t="str">
            <v>0</v>
          </cell>
          <cell r="BJ163" t="str">
            <v>0</v>
          </cell>
          <cell r="BK163" t="str">
            <v>0</v>
          </cell>
          <cell r="BL163" t="str">
            <v>0</v>
          </cell>
          <cell r="BM163" t="str">
            <v>0</v>
          </cell>
          <cell r="BN163" t="str">
            <v>0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T163">
            <v>48000</v>
          </cell>
          <cell r="BU163">
            <v>4000</v>
          </cell>
          <cell r="BV163">
            <v>4000</v>
          </cell>
          <cell r="BW163">
            <v>4000</v>
          </cell>
          <cell r="BX163">
            <v>4000</v>
          </cell>
          <cell r="BY163">
            <v>4000</v>
          </cell>
          <cell r="BZ163">
            <v>4000</v>
          </cell>
          <cell r="CA163">
            <v>4000</v>
          </cell>
          <cell r="CB163">
            <v>4000</v>
          </cell>
          <cell r="CC163">
            <v>4000</v>
          </cell>
          <cell r="CD163">
            <v>4000</v>
          </cell>
          <cell r="CE163">
            <v>4000</v>
          </cell>
          <cell r="CF163">
            <v>4000</v>
          </cell>
          <cell r="CH163" t="str">
            <v>0</v>
          </cell>
          <cell r="CI163" t="str">
            <v>0</v>
          </cell>
          <cell r="CJ163" t="str">
            <v>0</v>
          </cell>
          <cell r="CK163" t="str">
            <v>0</v>
          </cell>
          <cell r="CL163" t="str">
            <v>0</v>
          </cell>
          <cell r="CM163" t="str">
            <v>0</v>
          </cell>
          <cell r="CN163" t="str">
            <v>0</v>
          </cell>
          <cell r="CO163" t="str">
            <v>0</v>
          </cell>
          <cell r="CP163" t="str">
            <v>0</v>
          </cell>
          <cell r="CQ163" t="str">
            <v>0</v>
          </cell>
          <cell r="CR163" t="str">
            <v>0</v>
          </cell>
          <cell r="CS163" t="str">
            <v>0</v>
          </cell>
          <cell r="CT163" t="str">
            <v>0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 t="str">
            <v>0</v>
          </cell>
          <cell r="DK163" t="str">
            <v>0</v>
          </cell>
          <cell r="DL163" t="str">
            <v>0</v>
          </cell>
          <cell r="DM163" t="str">
            <v>0</v>
          </cell>
          <cell r="DN163" t="str">
            <v>0</v>
          </cell>
          <cell r="DO163" t="str">
            <v>0</v>
          </cell>
          <cell r="DP163" t="str">
            <v>0</v>
          </cell>
          <cell r="DQ163" t="str">
            <v>0</v>
          </cell>
          <cell r="DR163" t="str">
            <v>0</v>
          </cell>
          <cell r="DS163" t="str">
            <v>0</v>
          </cell>
          <cell r="DT163" t="str">
            <v>0</v>
          </cell>
          <cell r="DU163" t="str">
            <v>0</v>
          </cell>
          <cell r="DV163" t="str">
            <v>0</v>
          </cell>
        </row>
        <row r="164">
          <cell r="A164" t="str">
            <v>Total Non-Operating Expense</v>
          </cell>
          <cell r="B164">
            <v>59040522.259999998</v>
          </cell>
          <cell r="C164">
            <v>4779663.3600000003</v>
          </cell>
          <cell r="D164">
            <v>5087969.46</v>
          </cell>
          <cell r="E164">
            <v>5173067.28</v>
          </cell>
          <cell r="F164">
            <v>4908750.51</v>
          </cell>
          <cell r="G164">
            <v>4795505.79</v>
          </cell>
          <cell r="H164">
            <v>4984986.8600000003</v>
          </cell>
          <cell r="I164">
            <v>4667766.13</v>
          </cell>
          <cell r="J164">
            <v>4685667.1100000003</v>
          </cell>
          <cell r="K164">
            <v>4976279.58</v>
          </cell>
          <cell r="L164">
            <v>4805988.05</v>
          </cell>
          <cell r="M164">
            <v>4887002</v>
          </cell>
          <cell r="N164">
            <v>5287876.13</v>
          </cell>
          <cell r="P164">
            <v>11946493.58</v>
          </cell>
          <cell r="Q164">
            <v>1000554.32</v>
          </cell>
          <cell r="R164">
            <v>1023242.59</v>
          </cell>
          <cell r="S164">
            <v>1015030.44</v>
          </cell>
          <cell r="T164">
            <v>1023063.56</v>
          </cell>
          <cell r="U164">
            <v>988010.68</v>
          </cell>
          <cell r="V164">
            <v>977581.33</v>
          </cell>
          <cell r="W164">
            <v>960842.06</v>
          </cell>
          <cell r="X164">
            <v>966537.81</v>
          </cell>
          <cell r="Y164">
            <v>966019.61</v>
          </cell>
          <cell r="Z164">
            <v>1009947.52</v>
          </cell>
          <cell r="AA164">
            <v>999505.99</v>
          </cell>
          <cell r="AB164">
            <v>1016157.67</v>
          </cell>
          <cell r="AD164">
            <v>57000</v>
          </cell>
          <cell r="AE164">
            <v>4750</v>
          </cell>
          <cell r="AF164">
            <v>4750</v>
          </cell>
          <cell r="AG164">
            <v>4750</v>
          </cell>
          <cell r="AH164">
            <v>4750</v>
          </cell>
          <cell r="AI164">
            <v>4750</v>
          </cell>
          <cell r="AJ164">
            <v>4750</v>
          </cell>
          <cell r="AK164">
            <v>4750</v>
          </cell>
          <cell r="AL164">
            <v>4750</v>
          </cell>
          <cell r="AM164">
            <v>4750</v>
          </cell>
          <cell r="AN164">
            <v>4750</v>
          </cell>
          <cell r="AO164">
            <v>4750</v>
          </cell>
          <cell r="AP164">
            <v>4750</v>
          </cell>
          <cell r="AR164">
            <v>28229407.5</v>
          </cell>
          <cell r="AS164">
            <v>2364907.08</v>
          </cell>
          <cell r="AT164">
            <v>2429980</v>
          </cell>
          <cell r="AU164">
            <v>2420218.08</v>
          </cell>
          <cell r="AV164">
            <v>2416040.7599999998</v>
          </cell>
          <cell r="AW164">
            <v>2360315.25</v>
          </cell>
          <cell r="AX164">
            <v>2349844.89</v>
          </cell>
          <cell r="AY164">
            <v>2288348.7999999998</v>
          </cell>
          <cell r="AZ164">
            <v>2282771.2799999998</v>
          </cell>
          <cell r="BA164">
            <v>2289020.0699999998</v>
          </cell>
          <cell r="BB164">
            <v>2318617.6000000001</v>
          </cell>
          <cell r="BC164">
            <v>2337621.9</v>
          </cell>
          <cell r="BD164">
            <v>2371721.79</v>
          </cell>
          <cell r="BF164">
            <v>7210055</v>
          </cell>
          <cell r="BG164">
            <v>545059</v>
          </cell>
          <cell r="BH164">
            <v>407934</v>
          </cell>
          <cell r="BI164">
            <v>380919</v>
          </cell>
          <cell r="BJ164">
            <v>398011</v>
          </cell>
          <cell r="BK164">
            <v>385227</v>
          </cell>
          <cell r="BL164">
            <v>453037</v>
          </cell>
          <cell r="BM164">
            <v>562504</v>
          </cell>
          <cell r="BN164">
            <v>795580</v>
          </cell>
          <cell r="BO164">
            <v>915014</v>
          </cell>
          <cell r="BP164">
            <v>899876</v>
          </cell>
          <cell r="BQ164">
            <v>811578</v>
          </cell>
          <cell r="BR164">
            <v>655316</v>
          </cell>
          <cell r="BT164">
            <v>2630461</v>
          </cell>
          <cell r="BU164">
            <v>170277</v>
          </cell>
          <cell r="BV164">
            <v>187842</v>
          </cell>
          <cell r="BW164">
            <v>272861</v>
          </cell>
          <cell r="BX164">
            <v>192727</v>
          </cell>
          <cell r="BY164">
            <v>174877</v>
          </cell>
          <cell r="BZ164">
            <v>180625</v>
          </cell>
          <cell r="CA164">
            <v>184932</v>
          </cell>
          <cell r="CB164">
            <v>249020</v>
          </cell>
          <cell r="CC164">
            <v>250075</v>
          </cell>
          <cell r="CD164">
            <v>220626</v>
          </cell>
          <cell r="CE164">
            <v>253747</v>
          </cell>
          <cell r="CF164">
            <v>292852</v>
          </cell>
          <cell r="CH164">
            <v>-216330</v>
          </cell>
          <cell r="CI164">
            <v>-20442</v>
          </cell>
          <cell r="CJ164">
            <v>-18311</v>
          </cell>
          <cell r="CK164">
            <v>-693</v>
          </cell>
          <cell r="CL164">
            <v>0</v>
          </cell>
          <cell r="CM164">
            <v>0</v>
          </cell>
          <cell r="CN164">
            <v>0</v>
          </cell>
          <cell r="CO164">
            <v>-55969</v>
          </cell>
          <cell r="CP164">
            <v>-43848</v>
          </cell>
          <cell r="CQ164">
            <v>-1268</v>
          </cell>
          <cell r="CR164">
            <v>-23838</v>
          </cell>
          <cell r="CS164">
            <v>-51961</v>
          </cell>
          <cell r="CT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-16544124</v>
          </cell>
          <cell r="DK164">
            <v>-1124755</v>
          </cell>
          <cell r="DL164">
            <v>-924425</v>
          </cell>
          <cell r="DM164">
            <v>-997148</v>
          </cell>
          <cell r="DN164">
            <v>-957823</v>
          </cell>
          <cell r="DO164">
            <v>-983634</v>
          </cell>
          <cell r="DP164">
            <v>-1132519</v>
          </cell>
          <cell r="DQ164">
            <v>-1352169</v>
          </cell>
          <cell r="DR164">
            <v>-1793213</v>
          </cell>
          <cell r="DS164">
            <v>-1979542</v>
          </cell>
          <cell r="DT164">
            <v>-1900205</v>
          </cell>
          <cell r="DU164">
            <v>-1785575</v>
          </cell>
          <cell r="DV164">
            <v>-1613116</v>
          </cell>
        </row>
        <row r="165">
          <cell r="A165" t="str">
            <v>Total Other Non-Operating Income/Expense</v>
          </cell>
          <cell r="B165">
            <v>55145292.259999998</v>
          </cell>
          <cell r="C165">
            <v>4550430.3600000003</v>
          </cell>
          <cell r="D165">
            <v>4898522.46</v>
          </cell>
          <cell r="E165">
            <v>4929024.28</v>
          </cell>
          <cell r="F165">
            <v>4685088.51</v>
          </cell>
          <cell r="G165">
            <v>4603792.79</v>
          </cell>
          <cell r="H165">
            <v>4733865.8600000003</v>
          </cell>
          <cell r="I165">
            <v>4351836.13</v>
          </cell>
          <cell r="J165">
            <v>4262843.1100000003</v>
          </cell>
          <cell r="K165">
            <v>4477353.58</v>
          </cell>
          <cell r="L165">
            <v>4348959.05</v>
          </cell>
          <cell r="M165">
            <v>4445991</v>
          </cell>
          <cell r="N165">
            <v>4857585.13</v>
          </cell>
          <cell r="P165">
            <v>11220669.789999999</v>
          </cell>
          <cell r="Q165">
            <v>952332.08</v>
          </cell>
          <cell r="R165">
            <v>983417.24</v>
          </cell>
          <cell r="S165">
            <v>970172.38</v>
          </cell>
          <cell r="T165">
            <v>982125.38</v>
          </cell>
          <cell r="U165">
            <v>948546.92</v>
          </cell>
          <cell r="V165">
            <v>931633.77</v>
          </cell>
          <cell r="W165">
            <v>904206.1</v>
          </cell>
          <cell r="X165">
            <v>888088.87</v>
          </cell>
          <cell r="Y165">
            <v>877755.17</v>
          </cell>
          <cell r="Z165">
            <v>924078.96</v>
          </cell>
          <cell r="AA165">
            <v>916877.16</v>
          </cell>
          <cell r="AB165">
            <v>941435.76</v>
          </cell>
          <cell r="AD165">
            <v>-215035.24</v>
          </cell>
          <cell r="AE165">
            <v>4750</v>
          </cell>
          <cell r="AF165">
            <v>4750</v>
          </cell>
          <cell r="AG165">
            <v>-71525.66</v>
          </cell>
          <cell r="AH165">
            <v>4750</v>
          </cell>
          <cell r="AI165">
            <v>4750</v>
          </cell>
          <cell r="AJ165">
            <v>-70046.06</v>
          </cell>
          <cell r="AK165">
            <v>4750</v>
          </cell>
          <cell r="AL165">
            <v>4750</v>
          </cell>
          <cell r="AM165">
            <v>-55731.76</v>
          </cell>
          <cell r="AN165">
            <v>4750</v>
          </cell>
          <cell r="AO165">
            <v>4750</v>
          </cell>
          <cell r="AP165">
            <v>-55731.76</v>
          </cell>
          <cell r="AR165">
            <v>26302227.5</v>
          </cell>
          <cell r="AS165">
            <v>2243404.08</v>
          </cell>
          <cell r="AT165">
            <v>2329599</v>
          </cell>
          <cell r="AU165">
            <v>2292568.08</v>
          </cell>
          <cell r="AV165">
            <v>2311610.7599999998</v>
          </cell>
          <cell r="AW165">
            <v>2259452.25</v>
          </cell>
          <cell r="AX165">
            <v>2218418.89</v>
          </cell>
          <cell r="AY165">
            <v>2141898.7999999998</v>
          </cell>
          <cell r="AZ165">
            <v>2078825.28</v>
          </cell>
          <cell r="BA165">
            <v>2045551.07</v>
          </cell>
          <cell r="BB165">
            <v>2094805.6</v>
          </cell>
          <cell r="BC165">
            <v>2122302.9</v>
          </cell>
          <cell r="BD165">
            <v>2163790.79</v>
          </cell>
          <cell r="BF165">
            <v>5707688</v>
          </cell>
          <cell r="BG165">
            <v>414958</v>
          </cell>
          <cell r="BH165">
            <v>259538</v>
          </cell>
          <cell r="BI165">
            <v>200972</v>
          </cell>
          <cell r="BJ165">
            <v>255194</v>
          </cell>
          <cell r="BK165">
            <v>278771</v>
          </cell>
          <cell r="BL165">
            <v>358054</v>
          </cell>
          <cell r="BM165">
            <v>463139</v>
          </cell>
          <cell r="BN165">
            <v>675363</v>
          </cell>
          <cell r="BO165">
            <v>781090</v>
          </cell>
          <cell r="BP165">
            <v>800939</v>
          </cell>
          <cell r="BQ165">
            <v>679868</v>
          </cell>
          <cell r="BR165">
            <v>539802</v>
          </cell>
          <cell r="BT165">
            <v>-4560562</v>
          </cell>
          <cell r="BU165">
            <v>-348947</v>
          </cell>
          <cell r="BV165">
            <v>-238053</v>
          </cell>
          <cell r="BW165">
            <v>-155195</v>
          </cell>
          <cell r="BX165">
            <v>-246052</v>
          </cell>
          <cell r="BY165">
            <v>-307782</v>
          </cell>
          <cell r="BZ165">
            <v>-364795</v>
          </cell>
          <cell r="CA165">
            <v>-453796</v>
          </cell>
          <cell r="CB165">
            <v>-521017</v>
          </cell>
          <cell r="CC165">
            <v>-573648</v>
          </cell>
          <cell r="CD165">
            <v>-555762</v>
          </cell>
          <cell r="CE165">
            <v>-451036</v>
          </cell>
          <cell r="CF165">
            <v>-344479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343944</v>
          </cell>
          <cell r="DK165">
            <v>28662</v>
          </cell>
          <cell r="DL165">
            <v>28662</v>
          </cell>
          <cell r="DM165">
            <v>28662</v>
          </cell>
          <cell r="DN165">
            <v>28662</v>
          </cell>
          <cell r="DO165">
            <v>28662</v>
          </cell>
          <cell r="DP165">
            <v>28662</v>
          </cell>
          <cell r="DQ165">
            <v>28662</v>
          </cell>
          <cell r="DR165">
            <v>28662</v>
          </cell>
          <cell r="DS165">
            <v>28662</v>
          </cell>
          <cell r="DT165">
            <v>28662</v>
          </cell>
          <cell r="DU165">
            <v>28662</v>
          </cell>
          <cell r="DV165">
            <v>28662</v>
          </cell>
        </row>
        <row r="166">
          <cell r="A166" t="str">
            <v>Other Non-Operating Income/(Expense)</v>
          </cell>
          <cell r="B166">
            <v>-2905662.0200000033</v>
          </cell>
          <cell r="C166">
            <v>-124567.34000000078</v>
          </cell>
          <cell r="D166">
            <v>-408850.44000000041</v>
          </cell>
          <cell r="E166">
            <v>-376074.26000000071</v>
          </cell>
          <cell r="F166">
            <v>-127089.49000000022</v>
          </cell>
          <cell r="G166">
            <v>-128315.77000000048</v>
          </cell>
          <cell r="H166">
            <v>-406779.84000000078</v>
          </cell>
          <cell r="I166">
            <v>-156407.11000000034</v>
          </cell>
          <cell r="J166">
            <v>-112597.09000000078</v>
          </cell>
          <cell r="K166">
            <v>-353929.56000000052</v>
          </cell>
          <cell r="L166">
            <v>-126768.03000000026</v>
          </cell>
          <cell r="M166">
            <v>-105434.98000000045</v>
          </cell>
          <cell r="N166">
            <v>-478848.11000000034</v>
          </cell>
          <cell r="P166">
            <v>-349358.54999999981</v>
          </cell>
          <cell r="Q166">
            <v>-28381.559999999947</v>
          </cell>
          <cell r="R166">
            <v>-50282.799999999952</v>
          </cell>
          <cell r="S166">
            <v>-27215.719999999914</v>
          </cell>
          <cell r="T166">
            <v>-39409.060000000005</v>
          </cell>
          <cell r="U166">
            <v>-28331.400000000016</v>
          </cell>
          <cell r="V166">
            <v>-36513.580000000016</v>
          </cell>
          <cell r="W166">
            <v>-32359.660000000069</v>
          </cell>
          <cell r="X166">
            <v>-26441.1700000001</v>
          </cell>
          <cell r="Y166">
            <v>-5585.4199999999837</v>
          </cell>
          <cell r="Z166">
            <v>-42008.070000000007</v>
          </cell>
          <cell r="AA166">
            <v>-10866.36000000003</v>
          </cell>
          <cell r="AB166">
            <v>-21963.749999999971</v>
          </cell>
          <cell r="AD166">
            <v>-57000</v>
          </cell>
          <cell r="AE166">
            <v>-4750</v>
          </cell>
          <cell r="AF166">
            <v>-4750</v>
          </cell>
          <cell r="AG166">
            <v>-4750</v>
          </cell>
          <cell r="AH166">
            <v>-4750</v>
          </cell>
          <cell r="AI166">
            <v>-4750</v>
          </cell>
          <cell r="AJ166">
            <v>-4750</v>
          </cell>
          <cell r="AK166">
            <v>-4750</v>
          </cell>
          <cell r="AL166">
            <v>-4750</v>
          </cell>
          <cell r="AM166">
            <v>-4750</v>
          </cell>
          <cell r="AN166">
            <v>-4750</v>
          </cell>
          <cell r="AO166">
            <v>-4750</v>
          </cell>
          <cell r="AP166">
            <v>-4750</v>
          </cell>
          <cell r="AR166">
            <v>-607581.98000000045</v>
          </cell>
          <cell r="AS166">
            <v>-38590.370000000112</v>
          </cell>
          <cell r="AT166">
            <v>-92814.290000000037</v>
          </cell>
          <cell r="AU166">
            <v>-39738.370000000112</v>
          </cell>
          <cell r="AV166">
            <v>-40536.049999999814</v>
          </cell>
          <cell r="AW166">
            <v>-41499.540000000037</v>
          </cell>
          <cell r="AX166">
            <v>-63864.180000000168</v>
          </cell>
          <cell r="AY166">
            <v>-63572.089999999851</v>
          </cell>
          <cell r="AZ166">
            <v>-39172.569999999832</v>
          </cell>
          <cell r="BA166">
            <v>-32361.35999999987</v>
          </cell>
          <cell r="BB166">
            <v>-50305.89000000013</v>
          </cell>
          <cell r="BC166">
            <v>-33544.189999999944</v>
          </cell>
          <cell r="BD166">
            <v>-71583.080000000075</v>
          </cell>
          <cell r="BF166">
            <v>250000</v>
          </cell>
          <cell r="BG166">
            <v>20833</v>
          </cell>
          <cell r="BH166">
            <v>20833</v>
          </cell>
          <cell r="BI166">
            <v>20834</v>
          </cell>
          <cell r="BJ166">
            <v>20833</v>
          </cell>
          <cell r="BK166">
            <v>20833</v>
          </cell>
          <cell r="BL166">
            <v>20834</v>
          </cell>
          <cell r="BM166">
            <v>20833</v>
          </cell>
          <cell r="BN166">
            <v>20833</v>
          </cell>
          <cell r="BO166">
            <v>20834</v>
          </cell>
          <cell r="BP166">
            <v>20833</v>
          </cell>
          <cell r="BQ166">
            <v>20833</v>
          </cell>
          <cell r="BR166">
            <v>20834</v>
          </cell>
          <cell r="BT166">
            <v>-25800</v>
          </cell>
          <cell r="BU166">
            <v>-2150</v>
          </cell>
          <cell r="BV166">
            <v>-2150</v>
          </cell>
          <cell r="BW166">
            <v>-2150</v>
          </cell>
          <cell r="BX166">
            <v>-2150</v>
          </cell>
          <cell r="BY166">
            <v>-2150</v>
          </cell>
          <cell r="BZ166">
            <v>-2150</v>
          </cell>
          <cell r="CA166">
            <v>-2150</v>
          </cell>
          <cell r="CB166">
            <v>-2150</v>
          </cell>
          <cell r="CC166">
            <v>-2150</v>
          </cell>
          <cell r="CD166">
            <v>-2150</v>
          </cell>
          <cell r="CE166">
            <v>-2150</v>
          </cell>
          <cell r="CF166">
            <v>-215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-343944</v>
          </cell>
          <cell r="DK166">
            <v>-28662</v>
          </cell>
          <cell r="DL166">
            <v>-28662</v>
          </cell>
          <cell r="DM166">
            <v>-28662</v>
          </cell>
          <cell r="DN166">
            <v>-28662</v>
          </cell>
          <cell r="DO166">
            <v>-28662</v>
          </cell>
          <cell r="DP166">
            <v>-28662</v>
          </cell>
          <cell r="DQ166">
            <v>-28662</v>
          </cell>
          <cell r="DR166">
            <v>-28662</v>
          </cell>
          <cell r="DS166">
            <v>-28662</v>
          </cell>
          <cell r="DT166">
            <v>-28662</v>
          </cell>
          <cell r="DU166">
            <v>-28662</v>
          </cell>
          <cell r="DV166">
            <v>-28662</v>
          </cell>
        </row>
        <row r="167">
          <cell r="A167" t="str">
            <v>Income / Loss, Before Income Taxes</v>
          </cell>
          <cell r="B167">
            <v>71246254.680000007</v>
          </cell>
          <cell r="C167">
            <v>-1890264.59</v>
          </cell>
          <cell r="D167">
            <v>10011475.70000002</v>
          </cell>
          <cell r="E167">
            <v>28384486.240000091</v>
          </cell>
          <cell r="F167">
            <v>32895085.209999971</v>
          </cell>
          <cell r="G167">
            <v>25012113.129999932</v>
          </cell>
          <cell r="H167">
            <v>11561446.949999988</v>
          </cell>
          <cell r="I167">
            <v>-2344940.9600000102</v>
          </cell>
          <cell r="J167">
            <v>-5513092.9199999934</v>
          </cell>
          <cell r="K167">
            <v>-10532513.089999983</v>
          </cell>
          <cell r="L167">
            <v>-5949517.5099999933</v>
          </cell>
          <cell r="M167">
            <v>-3936878.8</v>
          </cell>
          <cell r="N167">
            <v>-6451144.6800000062</v>
          </cell>
          <cell r="P167">
            <v>8037658.3500000164</v>
          </cell>
          <cell r="Q167">
            <v>-1253495.68</v>
          </cell>
          <cell r="R167">
            <v>853691.43000000855</v>
          </cell>
          <cell r="S167">
            <v>3427292.6</v>
          </cell>
          <cell r="T167">
            <v>5475401.3000000147</v>
          </cell>
          <cell r="U167">
            <v>4696298.8</v>
          </cell>
          <cell r="V167">
            <v>2294221.6600000151</v>
          </cell>
          <cell r="W167">
            <v>781377.37999999372</v>
          </cell>
          <cell r="X167">
            <v>-652661.14000000304</v>
          </cell>
          <cell r="Y167">
            <v>-1914295.68</v>
          </cell>
          <cell r="Z167">
            <v>-1974958.83</v>
          </cell>
          <cell r="AA167">
            <v>-1820543.38</v>
          </cell>
          <cell r="AB167">
            <v>-1874670.11</v>
          </cell>
          <cell r="AD167">
            <v>4024870.45</v>
          </cell>
          <cell r="AE167">
            <v>327704.56000000052</v>
          </cell>
          <cell r="AF167">
            <v>327702.75</v>
          </cell>
          <cell r="AG167">
            <v>403977.26999999944</v>
          </cell>
          <cell r="AH167">
            <v>307793.24</v>
          </cell>
          <cell r="AI167">
            <v>307778.90000000002</v>
          </cell>
          <cell r="AJ167">
            <v>382496.22</v>
          </cell>
          <cell r="AK167">
            <v>307745.44000000134</v>
          </cell>
          <cell r="AL167">
            <v>307738.06000000052</v>
          </cell>
          <cell r="AM167">
            <v>368233.15000000061</v>
          </cell>
          <cell r="AN167">
            <v>307730</v>
          </cell>
          <cell r="AO167">
            <v>307748.12000000104</v>
          </cell>
          <cell r="AP167">
            <v>368222.74</v>
          </cell>
          <cell r="AR167">
            <v>72448691.079999998</v>
          </cell>
          <cell r="AS167">
            <v>3661762.91</v>
          </cell>
          <cell r="AT167">
            <v>4423993.6399999997</v>
          </cell>
          <cell r="AU167">
            <v>6442898.8399999999</v>
          </cell>
          <cell r="AV167">
            <v>10940928.119999999</v>
          </cell>
          <cell r="AW167">
            <v>9974239.4200000018</v>
          </cell>
          <cell r="AX167">
            <v>9428980.7300000004</v>
          </cell>
          <cell r="AY167">
            <v>4433582.47</v>
          </cell>
          <cell r="AZ167">
            <v>4631919.1100000003</v>
          </cell>
          <cell r="BA167">
            <v>3860766.35</v>
          </cell>
          <cell r="BB167">
            <v>3905722.11</v>
          </cell>
          <cell r="BC167">
            <v>7827485.1999999974</v>
          </cell>
          <cell r="BD167">
            <v>2916412.18</v>
          </cell>
          <cell r="BF167">
            <v>52558520</v>
          </cell>
          <cell r="BG167">
            <v>2291971</v>
          </cell>
          <cell r="BH167">
            <v>3791734</v>
          </cell>
          <cell r="BI167">
            <v>8137967</v>
          </cell>
          <cell r="BJ167">
            <v>7300968</v>
          </cell>
          <cell r="BK167">
            <v>7349576</v>
          </cell>
          <cell r="BL167">
            <v>16550886</v>
          </cell>
          <cell r="BM167">
            <v>1678757</v>
          </cell>
          <cell r="BN167">
            <v>1112094</v>
          </cell>
          <cell r="BO167">
            <v>955930</v>
          </cell>
          <cell r="BP167">
            <v>884505</v>
          </cell>
          <cell r="BQ167">
            <v>1110982</v>
          </cell>
          <cell r="BR167">
            <v>1393150</v>
          </cell>
          <cell r="BT167">
            <v>30222946</v>
          </cell>
          <cell r="BU167">
            <v>1279391</v>
          </cell>
          <cell r="BV167">
            <v>1442903</v>
          </cell>
          <cell r="BW167">
            <v>1330992</v>
          </cell>
          <cell r="BX167">
            <v>2045726</v>
          </cell>
          <cell r="BY167">
            <v>2365932</v>
          </cell>
          <cell r="BZ167">
            <v>2306015</v>
          </cell>
          <cell r="CA167">
            <v>1929553</v>
          </cell>
          <cell r="CB167">
            <v>1691728</v>
          </cell>
          <cell r="CC167">
            <v>11738696</v>
          </cell>
          <cell r="CD167">
            <v>1467678</v>
          </cell>
          <cell r="CE167">
            <v>1368950</v>
          </cell>
          <cell r="CF167">
            <v>1255382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Total Provision (Benefit) for Inc Tax</v>
          </cell>
          <cell r="B168">
            <v>29324954.400000002</v>
          </cell>
          <cell r="C168">
            <v>-777957.88</v>
          </cell>
          <cell r="D168">
            <v>4120617.86</v>
          </cell>
          <cell r="E168">
            <v>11683130.189999999</v>
          </cell>
          <cell r="F168">
            <v>13539631.73</v>
          </cell>
          <cell r="G168">
            <v>10294880.6</v>
          </cell>
          <cell r="H168">
            <v>4758706.3</v>
          </cell>
          <cell r="I168">
            <v>-965163.79</v>
          </cell>
          <cell r="J168">
            <v>-2269234.31</v>
          </cell>
          <cell r="K168">
            <v>-4335168.42</v>
          </cell>
          <cell r="L168">
            <v>-2448746.86</v>
          </cell>
          <cell r="M168">
            <v>-1620464.35</v>
          </cell>
          <cell r="N168">
            <v>-2655276.67</v>
          </cell>
          <cell r="P168">
            <v>3520494.88</v>
          </cell>
          <cell r="Q168">
            <v>-549018.54</v>
          </cell>
          <cell r="R168">
            <v>373898.67</v>
          </cell>
          <cell r="S168">
            <v>1501166.74</v>
          </cell>
          <cell r="T168">
            <v>2398228.39</v>
          </cell>
          <cell r="U168">
            <v>2056961.07</v>
          </cell>
          <cell r="V168">
            <v>1004871.33</v>
          </cell>
          <cell r="W168">
            <v>342245.25</v>
          </cell>
          <cell r="X168">
            <v>-285872.76</v>
          </cell>
          <cell r="Y168">
            <v>-838458.48</v>
          </cell>
          <cell r="Z168">
            <v>-865018.91</v>
          </cell>
          <cell r="AA168">
            <v>-797405.09</v>
          </cell>
          <cell r="AB168">
            <v>-821102.79</v>
          </cell>
          <cell r="AD168">
            <v>1565634.03</v>
          </cell>
          <cell r="AE168">
            <v>127458.31</v>
          </cell>
          <cell r="AF168">
            <v>127458.05</v>
          </cell>
          <cell r="AG168">
            <v>157129.78</v>
          </cell>
          <cell r="AH168">
            <v>119716.56</v>
          </cell>
          <cell r="AI168">
            <v>119714.21</v>
          </cell>
          <cell r="AJ168">
            <v>148812.20000000001</v>
          </cell>
          <cell r="AK168">
            <v>119716.64</v>
          </cell>
          <cell r="AL168">
            <v>119714.1</v>
          </cell>
          <cell r="AM168">
            <v>143242.93</v>
          </cell>
          <cell r="AN168">
            <v>119714.74</v>
          </cell>
          <cell r="AO168">
            <v>119713.74</v>
          </cell>
          <cell r="AP168">
            <v>143242.76999999999</v>
          </cell>
          <cell r="AR168">
            <v>26443773.350000001</v>
          </cell>
          <cell r="AS168">
            <v>1336543.48</v>
          </cell>
          <cell r="AT168">
            <v>1614757.86</v>
          </cell>
          <cell r="AU168">
            <v>2351658.2200000002</v>
          </cell>
          <cell r="AV168">
            <v>3993438.64</v>
          </cell>
          <cell r="AW168">
            <v>3640598.2</v>
          </cell>
          <cell r="AX168">
            <v>3441578.48</v>
          </cell>
          <cell r="AY168">
            <v>1618258.07</v>
          </cell>
          <cell r="AZ168">
            <v>1690650.4</v>
          </cell>
          <cell r="BA168">
            <v>1409180.15</v>
          </cell>
          <cell r="BB168">
            <v>1425588.28</v>
          </cell>
          <cell r="BC168">
            <v>2857032.14</v>
          </cell>
          <cell r="BD168">
            <v>1064489.43</v>
          </cell>
          <cell r="BF168">
            <v>20813170</v>
          </cell>
          <cell r="BG168">
            <v>907620</v>
          </cell>
          <cell r="BH168">
            <v>1501527</v>
          </cell>
          <cell r="BI168">
            <v>3222634</v>
          </cell>
          <cell r="BJ168">
            <v>2891183</v>
          </cell>
          <cell r="BK168">
            <v>2910432</v>
          </cell>
          <cell r="BL168">
            <v>6554151</v>
          </cell>
          <cell r="BM168">
            <v>664788</v>
          </cell>
          <cell r="BN168">
            <v>440388</v>
          </cell>
          <cell r="BO168">
            <v>378548</v>
          </cell>
          <cell r="BP168">
            <v>350264</v>
          </cell>
          <cell r="BQ168">
            <v>439948</v>
          </cell>
          <cell r="BR168">
            <v>551687</v>
          </cell>
          <cell r="BT168">
            <v>11968290</v>
          </cell>
          <cell r="BU168">
            <v>506640</v>
          </cell>
          <cell r="BV168">
            <v>571390</v>
          </cell>
          <cell r="BW168">
            <v>527074</v>
          </cell>
          <cell r="BX168">
            <v>810108</v>
          </cell>
          <cell r="BY168">
            <v>936910</v>
          </cell>
          <cell r="BZ168">
            <v>913183</v>
          </cell>
          <cell r="CA168">
            <v>764103</v>
          </cell>
          <cell r="CB168">
            <v>669924</v>
          </cell>
          <cell r="CC168">
            <v>4648523</v>
          </cell>
          <cell r="CD168">
            <v>581201</v>
          </cell>
          <cell r="CE168">
            <v>542104</v>
          </cell>
          <cell r="CF168">
            <v>49713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</row>
        <row r="169">
          <cell r="A169" t="str">
            <v>Income / Loss, Before Cumulative Effect</v>
          </cell>
          <cell r="B169">
            <v>41921300.280000016</v>
          </cell>
          <cell r="C169">
            <v>-1112306.71</v>
          </cell>
          <cell r="D169">
            <v>5890857.8400000203</v>
          </cell>
          <cell r="E169">
            <v>16701356.050000094</v>
          </cell>
          <cell r="F169">
            <v>19355453.479999971</v>
          </cell>
          <cell r="G169">
            <v>14717232.529999934</v>
          </cell>
          <cell r="H169">
            <v>6802740.6499999873</v>
          </cell>
          <cell r="I169">
            <v>-1379777.1700000102</v>
          </cell>
          <cell r="J169">
            <v>-3243858.6099999934</v>
          </cell>
          <cell r="K169">
            <v>-6197344.6699999832</v>
          </cell>
          <cell r="L169">
            <v>-3500770.6499999934</v>
          </cell>
          <cell r="M169">
            <v>-2316414.4500000002</v>
          </cell>
          <cell r="N169">
            <v>-3795868.0100000063</v>
          </cell>
          <cell r="P169">
            <v>4517163.4700000174</v>
          </cell>
          <cell r="Q169">
            <v>-704477.14000000351</v>
          </cell>
          <cell r="R169">
            <v>479792.76000000862</v>
          </cell>
          <cell r="S169">
            <v>1926125.86</v>
          </cell>
          <cell r="T169">
            <v>3077172.9100000151</v>
          </cell>
          <cell r="U169">
            <v>2639337.7299999944</v>
          </cell>
          <cell r="V169">
            <v>1289350.330000015</v>
          </cell>
          <cell r="W169">
            <v>439132.12999999372</v>
          </cell>
          <cell r="X169">
            <v>-366788.38000000303</v>
          </cell>
          <cell r="Y169">
            <v>-1075837.2</v>
          </cell>
          <cell r="Z169">
            <v>-1109939.92</v>
          </cell>
          <cell r="AA169">
            <v>-1023138.29</v>
          </cell>
          <cell r="AB169">
            <v>-1053567.32</v>
          </cell>
          <cell r="AD169">
            <v>2459236.420000005</v>
          </cell>
          <cell r="AE169">
            <v>200246.25</v>
          </cell>
          <cell r="AF169">
            <v>200244.70000000083</v>
          </cell>
          <cell r="AG169">
            <v>246847.49</v>
          </cell>
          <cell r="AH169">
            <v>188076.68</v>
          </cell>
          <cell r="AI169">
            <v>188064.68999999948</v>
          </cell>
          <cell r="AJ169">
            <v>233684.0200000008</v>
          </cell>
          <cell r="AK169">
            <v>188028.80000000075</v>
          </cell>
          <cell r="AL169">
            <v>188023.96000000089</v>
          </cell>
          <cell r="AM169">
            <v>224990.22000000128</v>
          </cell>
          <cell r="AN169">
            <v>188015.26</v>
          </cell>
          <cell r="AO169">
            <v>188034.38000000082</v>
          </cell>
          <cell r="AP169">
            <v>224979.97000000128</v>
          </cell>
          <cell r="AR169">
            <v>46004917.729999989</v>
          </cell>
          <cell r="AS169">
            <v>2325219.4300000002</v>
          </cell>
          <cell r="AT169">
            <v>2809235.78</v>
          </cell>
          <cell r="AU169">
            <v>4091240.62</v>
          </cell>
          <cell r="AV169">
            <v>6947489.4799999986</v>
          </cell>
          <cell r="AW169">
            <v>6333641.2200000016</v>
          </cell>
          <cell r="AX169">
            <v>5987402.2500000009</v>
          </cell>
          <cell r="AY169">
            <v>2815324.4</v>
          </cell>
          <cell r="AZ169">
            <v>2941268.71</v>
          </cell>
          <cell r="BA169">
            <v>2451586.2000000002</v>
          </cell>
          <cell r="BB169">
            <v>2480133.83</v>
          </cell>
          <cell r="BC169">
            <v>4970453.0599999996</v>
          </cell>
          <cell r="BD169">
            <v>1851922.75</v>
          </cell>
          <cell r="BF169">
            <v>31745350</v>
          </cell>
          <cell r="BG169">
            <v>1384351</v>
          </cell>
          <cell r="BH169">
            <v>2290207</v>
          </cell>
          <cell r="BI169">
            <v>4915333</v>
          </cell>
          <cell r="BJ169">
            <v>4409785</v>
          </cell>
          <cell r="BK169">
            <v>4439144</v>
          </cell>
          <cell r="BL169">
            <v>9996735</v>
          </cell>
          <cell r="BM169">
            <v>1013969</v>
          </cell>
          <cell r="BN169">
            <v>671706</v>
          </cell>
          <cell r="BO169">
            <v>577382</v>
          </cell>
          <cell r="BP169">
            <v>534241</v>
          </cell>
          <cell r="BQ169">
            <v>671034</v>
          </cell>
          <cell r="BR169">
            <v>841463</v>
          </cell>
          <cell r="BT169">
            <v>18254656</v>
          </cell>
          <cell r="BU169">
            <v>772751</v>
          </cell>
          <cell r="BV169">
            <v>871513</v>
          </cell>
          <cell r="BW169">
            <v>803918</v>
          </cell>
          <cell r="BX169">
            <v>1235618</v>
          </cell>
          <cell r="BY169">
            <v>1429022</v>
          </cell>
          <cell r="BZ169">
            <v>1392832</v>
          </cell>
          <cell r="CA169">
            <v>1165450</v>
          </cell>
          <cell r="CB169">
            <v>1021804</v>
          </cell>
          <cell r="CC169">
            <v>7090173</v>
          </cell>
          <cell r="CD169">
            <v>886477</v>
          </cell>
          <cell r="CE169">
            <v>826846</v>
          </cell>
          <cell r="CF169">
            <v>758252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Income Statement - Net (Income) Loss</v>
          </cell>
          <cell r="B170">
            <v>41921300.280000016</v>
          </cell>
          <cell r="C170">
            <v>-1112306.71</v>
          </cell>
          <cell r="D170">
            <v>5890857.8400000203</v>
          </cell>
          <cell r="E170">
            <v>16701356.050000094</v>
          </cell>
          <cell r="F170">
            <v>19355453.479999971</v>
          </cell>
          <cell r="G170">
            <v>14717232.529999934</v>
          </cell>
          <cell r="H170">
            <v>6802740.6499999873</v>
          </cell>
          <cell r="I170">
            <v>-1379777.1700000102</v>
          </cell>
          <cell r="J170">
            <v>-3243858.6099999934</v>
          </cell>
          <cell r="K170">
            <v>-6197344.6699999832</v>
          </cell>
          <cell r="L170">
            <v>-3500770.6499999934</v>
          </cell>
          <cell r="M170">
            <v>-2316414.4500000002</v>
          </cell>
          <cell r="N170">
            <v>-3795868.0100000063</v>
          </cell>
          <cell r="P170">
            <v>4517163.4700000174</v>
          </cell>
          <cell r="Q170">
            <v>-704477.14000000351</v>
          </cell>
          <cell r="R170">
            <v>479792.76000000862</v>
          </cell>
          <cell r="S170">
            <v>1926125.86</v>
          </cell>
          <cell r="T170">
            <v>3077172.9100000151</v>
          </cell>
          <cell r="U170">
            <v>2639337.7299999944</v>
          </cell>
          <cell r="V170">
            <v>1289350.330000015</v>
          </cell>
          <cell r="W170">
            <v>439132.12999999372</v>
          </cell>
          <cell r="X170">
            <v>-366788.38000000303</v>
          </cell>
          <cell r="Y170">
            <v>-1075837.2</v>
          </cell>
          <cell r="Z170">
            <v>-1109939.92</v>
          </cell>
          <cell r="AA170">
            <v>-1023138.29</v>
          </cell>
          <cell r="AB170">
            <v>-1053567.32</v>
          </cell>
          <cell r="AD170">
            <v>2459236.420000005</v>
          </cell>
          <cell r="AE170">
            <v>200246.25</v>
          </cell>
          <cell r="AF170">
            <v>200244.70000000083</v>
          </cell>
          <cell r="AG170">
            <v>246847.49</v>
          </cell>
          <cell r="AH170">
            <v>188076.68</v>
          </cell>
          <cell r="AI170">
            <v>188064.68999999948</v>
          </cell>
          <cell r="AJ170">
            <v>233684.0200000008</v>
          </cell>
          <cell r="AK170">
            <v>188028.80000000075</v>
          </cell>
          <cell r="AL170">
            <v>188023.96000000089</v>
          </cell>
          <cell r="AM170">
            <v>224990.22000000128</v>
          </cell>
          <cell r="AN170">
            <v>188015.26</v>
          </cell>
          <cell r="AO170">
            <v>188034.38000000082</v>
          </cell>
          <cell r="AP170">
            <v>224979.97000000128</v>
          </cell>
          <cell r="AR170">
            <v>46004917.729999989</v>
          </cell>
          <cell r="AS170">
            <v>2325219.4300000002</v>
          </cell>
          <cell r="AT170">
            <v>2809235.78</v>
          </cell>
          <cell r="AU170">
            <v>4091240.62</v>
          </cell>
          <cell r="AV170">
            <v>6947489.4799999986</v>
          </cell>
          <cell r="AW170">
            <v>6333641.2200000016</v>
          </cell>
          <cell r="AX170">
            <v>5987402.2500000009</v>
          </cell>
          <cell r="AY170">
            <v>2815324.4</v>
          </cell>
          <cell r="AZ170">
            <v>2941268.71</v>
          </cell>
          <cell r="BA170">
            <v>2451586.2000000002</v>
          </cell>
          <cell r="BB170">
            <v>2480133.83</v>
          </cell>
          <cell r="BC170">
            <v>4970453.0599999996</v>
          </cell>
          <cell r="BD170">
            <v>1851922.75</v>
          </cell>
          <cell r="BF170">
            <v>31745350</v>
          </cell>
          <cell r="BG170">
            <v>1384351</v>
          </cell>
          <cell r="BH170">
            <v>2290207</v>
          </cell>
          <cell r="BI170">
            <v>4915333</v>
          </cell>
          <cell r="BJ170">
            <v>4409785</v>
          </cell>
          <cell r="BK170">
            <v>4439144</v>
          </cell>
          <cell r="BL170">
            <v>9996735</v>
          </cell>
          <cell r="BM170">
            <v>1013969</v>
          </cell>
          <cell r="BN170">
            <v>671706</v>
          </cell>
          <cell r="BO170">
            <v>577382</v>
          </cell>
          <cell r="BP170">
            <v>534241</v>
          </cell>
          <cell r="BQ170">
            <v>671034</v>
          </cell>
          <cell r="BR170">
            <v>841463</v>
          </cell>
          <cell r="BT170">
            <v>18254656</v>
          </cell>
          <cell r="BU170">
            <v>772751</v>
          </cell>
          <cell r="BV170">
            <v>871513</v>
          </cell>
          <cell r="BW170">
            <v>803918</v>
          </cell>
          <cell r="BX170">
            <v>1235618</v>
          </cell>
          <cell r="BY170">
            <v>1429022</v>
          </cell>
          <cell r="BZ170">
            <v>1392832</v>
          </cell>
          <cell r="CA170">
            <v>1165450</v>
          </cell>
          <cell r="CB170">
            <v>1021804</v>
          </cell>
          <cell r="CC170">
            <v>7090173</v>
          </cell>
          <cell r="CD170">
            <v>886477</v>
          </cell>
          <cell r="CE170">
            <v>826846</v>
          </cell>
          <cell r="CF170">
            <v>758252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2">
          <cell r="A172" t="str">
            <v>Labor</v>
          </cell>
          <cell r="B172">
            <v>30690338.739999998</v>
          </cell>
          <cell r="C172">
            <v>2678081.12</v>
          </cell>
          <cell r="D172">
            <v>2375916.12</v>
          </cell>
          <cell r="E172">
            <v>2688777.21</v>
          </cell>
          <cell r="F172">
            <v>2584490.2599999998</v>
          </cell>
          <cell r="G172">
            <v>2375916.12</v>
          </cell>
          <cell r="H172">
            <v>2584490.2599999998</v>
          </cell>
          <cell r="I172">
            <v>2584490.2599999998</v>
          </cell>
          <cell r="J172">
            <v>2480203.2200000002</v>
          </cell>
          <cell r="K172">
            <v>2584490.2599999998</v>
          </cell>
          <cell r="L172">
            <v>2688777.21</v>
          </cell>
          <cell r="M172">
            <v>2480204.2200000002</v>
          </cell>
          <cell r="N172">
            <v>2584502.48</v>
          </cell>
          <cell r="P172">
            <v>14086425.41</v>
          </cell>
          <cell r="Q172">
            <v>1228886.9099999999</v>
          </cell>
          <cell r="R172">
            <v>1081114.6200000001</v>
          </cell>
          <cell r="S172">
            <v>1229989.74</v>
          </cell>
          <cell r="T172">
            <v>1181056.7</v>
          </cell>
          <cell r="U172">
            <v>1082700.98</v>
          </cell>
          <cell r="V172">
            <v>1181694.23</v>
          </cell>
          <cell r="W172">
            <v>1181806.73</v>
          </cell>
          <cell r="X172">
            <v>1140932.52</v>
          </cell>
          <cell r="Y172">
            <v>1192600.6200000001</v>
          </cell>
          <cell r="Z172">
            <v>1245659.6100000001</v>
          </cell>
          <cell r="AA172">
            <v>1144729.79</v>
          </cell>
          <cell r="AB172">
            <v>1195252.96</v>
          </cell>
          <cell r="AD172">
            <v>58881072.959999993</v>
          </cell>
          <cell r="AE172">
            <v>5171463.07</v>
          </cell>
          <cell r="AF172">
            <v>4512943.3600000003</v>
          </cell>
          <cell r="AG172">
            <v>5171463.07</v>
          </cell>
          <cell r="AH172">
            <v>4965056.63</v>
          </cell>
          <cell r="AI172">
            <v>4524852.57</v>
          </cell>
          <cell r="AJ172">
            <v>4965056.63</v>
          </cell>
          <cell r="AK172">
            <v>4965056.63</v>
          </cell>
          <cell r="AL172">
            <v>4744954.53</v>
          </cell>
          <cell r="AM172">
            <v>4965056.63</v>
          </cell>
          <cell r="AN172">
            <v>5185158.68</v>
          </cell>
          <cell r="AO172">
            <v>4744954.53</v>
          </cell>
          <cell r="AP172">
            <v>4965056.63</v>
          </cell>
          <cell r="AR172">
            <v>19151001.869999997</v>
          </cell>
          <cell r="AS172">
            <v>1648776.95</v>
          </cell>
          <cell r="AT172">
            <v>1496950.81</v>
          </cell>
          <cell r="AU172">
            <v>1669570.34</v>
          </cell>
          <cell r="AV172">
            <v>1612030.48</v>
          </cell>
          <cell r="AW172">
            <v>1496950.81</v>
          </cell>
          <cell r="AX172">
            <v>1612030.48</v>
          </cell>
          <cell r="AY172">
            <v>1612030.48</v>
          </cell>
          <cell r="AZ172">
            <v>1554490.63</v>
          </cell>
          <cell r="BA172">
            <v>1612030.48</v>
          </cell>
          <cell r="BB172">
            <v>1669570.3</v>
          </cell>
          <cell r="BC172">
            <v>1554490.63</v>
          </cell>
          <cell r="BD172">
            <v>1612079.48</v>
          </cell>
          <cell r="BF172">
            <v>11922322</v>
          </cell>
          <cell r="BG172">
            <v>1038280</v>
          </cell>
          <cell r="BH172">
            <v>914625</v>
          </cell>
          <cell r="BI172">
            <v>1051819</v>
          </cell>
          <cell r="BJ172">
            <v>1006088</v>
          </cell>
          <cell r="BK172">
            <v>914625</v>
          </cell>
          <cell r="BL172">
            <v>1006088</v>
          </cell>
          <cell r="BM172">
            <v>1006088</v>
          </cell>
          <cell r="BN172">
            <v>960357</v>
          </cell>
          <cell r="BO172">
            <v>1006088</v>
          </cell>
          <cell r="BP172">
            <v>1051819</v>
          </cell>
          <cell r="BQ172">
            <v>960357</v>
          </cell>
          <cell r="BR172">
            <v>1006088</v>
          </cell>
          <cell r="BT172">
            <v>751698</v>
          </cell>
          <cell r="BU172">
            <v>65669</v>
          </cell>
          <cell r="BV172">
            <v>57103</v>
          </cell>
          <cell r="BW172">
            <v>65669</v>
          </cell>
          <cell r="BX172">
            <v>63547</v>
          </cell>
          <cell r="BY172">
            <v>57770</v>
          </cell>
          <cell r="BZ172">
            <v>63547</v>
          </cell>
          <cell r="CA172">
            <v>63547</v>
          </cell>
          <cell r="CB172">
            <v>60658</v>
          </cell>
          <cell r="CC172">
            <v>63547</v>
          </cell>
          <cell r="CD172">
            <v>66436</v>
          </cell>
          <cell r="CE172">
            <v>60658</v>
          </cell>
          <cell r="CF172">
            <v>63547</v>
          </cell>
          <cell r="CH172" t="str">
            <v>0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  <cell r="CR172" t="str">
            <v>0</v>
          </cell>
          <cell r="CS172" t="str">
            <v>0</v>
          </cell>
          <cell r="CT172" t="str">
            <v>0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</row>
        <row r="173">
          <cell r="A173" t="str">
            <v>Benefits</v>
          </cell>
          <cell r="B173">
            <v>10902252.899999999</v>
          </cell>
          <cell r="C173">
            <v>934172.64</v>
          </cell>
          <cell r="D173">
            <v>876398.8</v>
          </cell>
          <cell r="E173">
            <v>934342.18</v>
          </cell>
          <cell r="F173">
            <v>918370.66</v>
          </cell>
          <cell r="G173">
            <v>846370.77</v>
          </cell>
          <cell r="H173">
            <v>918370.66</v>
          </cell>
          <cell r="I173">
            <v>918370.66</v>
          </cell>
          <cell r="J173">
            <v>882370.91</v>
          </cell>
          <cell r="K173">
            <v>918370.66</v>
          </cell>
          <cell r="L173">
            <v>954370.77</v>
          </cell>
          <cell r="M173">
            <v>882371.86</v>
          </cell>
          <cell r="N173">
            <v>918372.33</v>
          </cell>
          <cell r="P173">
            <v>5816613.9699999997</v>
          </cell>
          <cell r="Q173">
            <v>506046.08</v>
          </cell>
          <cell r="R173">
            <v>448787.45</v>
          </cell>
          <cell r="S173">
            <v>506493.98</v>
          </cell>
          <cell r="T173">
            <v>487451.01</v>
          </cell>
          <cell r="U173">
            <v>449353.96</v>
          </cell>
          <cell r="V173">
            <v>487714.37</v>
          </cell>
          <cell r="W173">
            <v>487762.02</v>
          </cell>
          <cell r="X173">
            <v>471898.86</v>
          </cell>
          <cell r="Y173">
            <v>491967</v>
          </cell>
          <cell r="Z173">
            <v>512605.93</v>
          </cell>
          <cell r="AA173">
            <v>473470.2</v>
          </cell>
          <cell r="AB173">
            <v>493063.11</v>
          </cell>
          <cell r="AD173">
            <v>18118254.07</v>
          </cell>
          <cell r="AE173">
            <v>1590854.66</v>
          </cell>
          <cell r="AF173">
            <v>1389347.65</v>
          </cell>
          <cell r="AG173">
            <v>1590854.66</v>
          </cell>
          <cell r="AH173">
            <v>1527694.32</v>
          </cell>
          <cell r="AI173">
            <v>1392991.85</v>
          </cell>
          <cell r="AJ173">
            <v>1527694.32</v>
          </cell>
          <cell r="AK173">
            <v>1527694.32</v>
          </cell>
          <cell r="AL173">
            <v>1460343.06</v>
          </cell>
          <cell r="AM173">
            <v>1527694.32</v>
          </cell>
          <cell r="AN173">
            <v>1595045.53</v>
          </cell>
          <cell r="AO173">
            <v>1460343.06</v>
          </cell>
          <cell r="AP173">
            <v>1527696.32</v>
          </cell>
          <cell r="AR173">
            <v>6758418.6900000004</v>
          </cell>
          <cell r="AS173">
            <v>589264.73</v>
          </cell>
          <cell r="AT173">
            <v>528290.28</v>
          </cell>
          <cell r="AU173">
            <v>587950.17000000004</v>
          </cell>
          <cell r="AV173">
            <v>568063.53</v>
          </cell>
          <cell r="AW173">
            <v>528290.28</v>
          </cell>
          <cell r="AX173">
            <v>568063.53</v>
          </cell>
          <cell r="AY173">
            <v>568063.53</v>
          </cell>
          <cell r="AZ173">
            <v>548176.91</v>
          </cell>
          <cell r="BA173">
            <v>568063.53</v>
          </cell>
          <cell r="BB173">
            <v>587950.17000000004</v>
          </cell>
          <cell r="BC173">
            <v>548176.91</v>
          </cell>
          <cell r="BD173">
            <v>568065.12</v>
          </cell>
          <cell r="BF173">
            <v>1073009</v>
          </cell>
          <cell r="BG173">
            <v>93445</v>
          </cell>
          <cell r="BH173">
            <v>82316</v>
          </cell>
          <cell r="BI173">
            <v>94664</v>
          </cell>
          <cell r="BJ173">
            <v>90548</v>
          </cell>
          <cell r="BK173">
            <v>82316</v>
          </cell>
          <cell r="BL173">
            <v>90548</v>
          </cell>
          <cell r="BM173">
            <v>90548</v>
          </cell>
          <cell r="BN173">
            <v>86432</v>
          </cell>
          <cell r="BO173">
            <v>90548</v>
          </cell>
          <cell r="BP173">
            <v>94664</v>
          </cell>
          <cell r="BQ173">
            <v>86432</v>
          </cell>
          <cell r="BR173">
            <v>90548</v>
          </cell>
          <cell r="BT173">
            <v>67653</v>
          </cell>
          <cell r="BU173">
            <v>5911</v>
          </cell>
          <cell r="BV173">
            <v>5139</v>
          </cell>
          <cell r="BW173">
            <v>5911</v>
          </cell>
          <cell r="BX173">
            <v>5719</v>
          </cell>
          <cell r="BY173">
            <v>5199</v>
          </cell>
          <cell r="BZ173">
            <v>5719</v>
          </cell>
          <cell r="CA173">
            <v>5719</v>
          </cell>
          <cell r="CB173">
            <v>5459</v>
          </cell>
          <cell r="CC173">
            <v>5719</v>
          </cell>
          <cell r="CD173">
            <v>5980</v>
          </cell>
          <cell r="CE173">
            <v>5459</v>
          </cell>
          <cell r="CF173">
            <v>5719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 t="str">
            <v>0</v>
          </cell>
          <cell r="CM173" t="str">
            <v>0</v>
          </cell>
          <cell r="CN173" t="str">
            <v>0</v>
          </cell>
          <cell r="CO173" t="str">
            <v>0</v>
          </cell>
          <cell r="CP173" t="str">
            <v>0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</row>
        <row r="174">
          <cell r="A174" t="str">
            <v>Materials &amp; Supplies</v>
          </cell>
          <cell r="B174">
            <v>7273461.4199999999</v>
          </cell>
          <cell r="C174">
            <v>604504.56999999995</v>
          </cell>
          <cell r="D174">
            <v>578023.91</v>
          </cell>
          <cell r="E174">
            <v>628935.68999999994</v>
          </cell>
          <cell r="F174">
            <v>656297</v>
          </cell>
          <cell r="G174">
            <v>590791.89</v>
          </cell>
          <cell r="H174">
            <v>605616.43999999994</v>
          </cell>
          <cell r="I174">
            <v>581000.43999999994</v>
          </cell>
          <cell r="J174">
            <v>598190.46</v>
          </cell>
          <cell r="K174">
            <v>565291.82999999996</v>
          </cell>
          <cell r="L174">
            <v>588386.31999999995</v>
          </cell>
          <cell r="M174">
            <v>598456.49</v>
          </cell>
          <cell r="N174">
            <v>677966.38</v>
          </cell>
          <cell r="P174">
            <v>1536329.2</v>
          </cell>
          <cell r="Q174">
            <v>133321.5</v>
          </cell>
          <cell r="R174">
            <v>123511.6</v>
          </cell>
          <cell r="S174">
            <v>126690.55</v>
          </cell>
          <cell r="T174">
            <v>118670.75</v>
          </cell>
          <cell r="U174">
            <v>125391.9</v>
          </cell>
          <cell r="V174">
            <v>127092.65</v>
          </cell>
          <cell r="W174">
            <v>134056.65</v>
          </cell>
          <cell r="X174">
            <v>126101.1</v>
          </cell>
          <cell r="Y174">
            <v>144637.79999999999</v>
          </cell>
          <cell r="Z174">
            <v>128520.3</v>
          </cell>
          <cell r="AA174">
            <v>126200.9</v>
          </cell>
          <cell r="AB174">
            <v>122133.5</v>
          </cell>
          <cell r="AD174">
            <v>862303.04</v>
          </cell>
          <cell r="AE174">
            <v>69910.67</v>
          </cell>
          <cell r="AF174">
            <v>69495.67</v>
          </cell>
          <cell r="AG174">
            <v>76506.67</v>
          </cell>
          <cell r="AH174">
            <v>69879.67</v>
          </cell>
          <cell r="AI174">
            <v>69496.67</v>
          </cell>
          <cell r="AJ174">
            <v>69506.67</v>
          </cell>
          <cell r="AK174">
            <v>76879.67</v>
          </cell>
          <cell r="AL174">
            <v>69496.67</v>
          </cell>
          <cell r="AM174">
            <v>69506.67</v>
          </cell>
          <cell r="AN174">
            <v>71879.67</v>
          </cell>
          <cell r="AO174">
            <v>78296.67</v>
          </cell>
          <cell r="AP174">
            <v>71447.67</v>
          </cell>
          <cell r="AR174">
            <v>4499962.95</v>
          </cell>
          <cell r="AS174">
            <v>270247.15000000002</v>
          </cell>
          <cell r="AT174">
            <v>334866.15000000002</v>
          </cell>
          <cell r="AU174">
            <v>463501.25</v>
          </cell>
          <cell r="AV174">
            <v>362812.7</v>
          </cell>
          <cell r="AW174">
            <v>447582</v>
          </cell>
          <cell r="AX174">
            <v>382615.85</v>
          </cell>
          <cell r="AY174">
            <v>266353.7</v>
          </cell>
          <cell r="AZ174">
            <v>369954.9</v>
          </cell>
          <cell r="BA174">
            <v>280523.5</v>
          </cell>
          <cell r="BB174">
            <v>301632.7</v>
          </cell>
          <cell r="BC174">
            <v>463392.2</v>
          </cell>
          <cell r="BD174">
            <v>556480.85</v>
          </cell>
          <cell r="BF174">
            <v>278400</v>
          </cell>
          <cell r="BG174">
            <v>23200</v>
          </cell>
          <cell r="BH174">
            <v>23200</v>
          </cell>
          <cell r="BI174">
            <v>23200</v>
          </cell>
          <cell r="BJ174">
            <v>23200</v>
          </cell>
          <cell r="BK174">
            <v>23200</v>
          </cell>
          <cell r="BL174">
            <v>23200</v>
          </cell>
          <cell r="BM174">
            <v>23200</v>
          </cell>
          <cell r="BN174">
            <v>23200</v>
          </cell>
          <cell r="BO174">
            <v>23200</v>
          </cell>
          <cell r="BP174">
            <v>23200</v>
          </cell>
          <cell r="BQ174">
            <v>23200</v>
          </cell>
          <cell r="BR174">
            <v>23200</v>
          </cell>
          <cell r="BT174">
            <v>220900</v>
          </cell>
          <cell r="BU174">
            <v>16950</v>
          </cell>
          <cell r="BV174">
            <v>20450</v>
          </cell>
          <cell r="BW174">
            <v>20450</v>
          </cell>
          <cell r="BX174">
            <v>20450</v>
          </cell>
          <cell r="BY174">
            <v>20450</v>
          </cell>
          <cell r="BZ174">
            <v>20450</v>
          </cell>
          <cell r="CA174">
            <v>16950</v>
          </cell>
          <cell r="CB174">
            <v>16950</v>
          </cell>
          <cell r="CC174">
            <v>16950</v>
          </cell>
          <cell r="CD174">
            <v>16950</v>
          </cell>
          <cell r="CE174">
            <v>16950</v>
          </cell>
          <cell r="CF174">
            <v>1695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 t="str">
            <v>0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 t="str">
            <v>0</v>
          </cell>
          <cell r="CR174" t="str">
            <v>0</v>
          </cell>
          <cell r="CS174" t="str">
            <v>0</v>
          </cell>
          <cell r="CT174" t="str">
            <v>0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</row>
        <row r="175">
          <cell r="A175" t="str">
            <v>Vehicles &amp; Equip</v>
          </cell>
          <cell r="B175">
            <v>7027651.9000000004</v>
          </cell>
          <cell r="C175">
            <v>585676.52</v>
          </cell>
          <cell r="D175">
            <v>585624.02</v>
          </cell>
          <cell r="E175">
            <v>585608.02</v>
          </cell>
          <cell r="F175">
            <v>585650.52</v>
          </cell>
          <cell r="G175">
            <v>585624.02</v>
          </cell>
          <cell r="H175">
            <v>585624.02</v>
          </cell>
          <cell r="I175">
            <v>585676.52</v>
          </cell>
          <cell r="J175">
            <v>585624.02</v>
          </cell>
          <cell r="K175">
            <v>585624.02</v>
          </cell>
          <cell r="L175">
            <v>585676.52</v>
          </cell>
          <cell r="M175">
            <v>585610.02</v>
          </cell>
          <cell r="N175">
            <v>585633.68000000005</v>
          </cell>
          <cell r="P175">
            <v>2190578.59</v>
          </cell>
          <cell r="Q175">
            <v>173437.33</v>
          </cell>
          <cell r="R175">
            <v>176487.66</v>
          </cell>
          <cell r="S175">
            <v>179108.66</v>
          </cell>
          <cell r="T175">
            <v>176069.66</v>
          </cell>
          <cell r="U175">
            <v>177868.66</v>
          </cell>
          <cell r="V175">
            <v>188301.66</v>
          </cell>
          <cell r="W175">
            <v>188263.66</v>
          </cell>
          <cell r="X175">
            <v>186132.66</v>
          </cell>
          <cell r="Y175">
            <v>191562.66</v>
          </cell>
          <cell r="Z175">
            <v>182390.66</v>
          </cell>
          <cell r="AA175">
            <v>186161.66</v>
          </cell>
          <cell r="AB175">
            <v>184793.66</v>
          </cell>
          <cell r="AD175">
            <v>123296</v>
          </cell>
          <cell r="AE175">
            <v>10358</v>
          </cell>
          <cell r="AF175">
            <v>10258</v>
          </cell>
          <cell r="AG175">
            <v>10258</v>
          </cell>
          <cell r="AH175">
            <v>10258</v>
          </cell>
          <cell r="AI175">
            <v>10308</v>
          </cell>
          <cell r="AJ175">
            <v>10258</v>
          </cell>
          <cell r="AK175">
            <v>10258</v>
          </cell>
          <cell r="AL175">
            <v>10258</v>
          </cell>
          <cell r="AM175">
            <v>10308</v>
          </cell>
          <cell r="AN175">
            <v>10258</v>
          </cell>
          <cell r="AO175">
            <v>10258</v>
          </cell>
          <cell r="AP175">
            <v>10258</v>
          </cell>
          <cell r="AR175">
            <v>2896854.34</v>
          </cell>
          <cell r="AS175">
            <v>241551.5</v>
          </cell>
          <cell r="AT175">
            <v>241347</v>
          </cell>
          <cell r="AU175">
            <v>241514</v>
          </cell>
          <cell r="AV175">
            <v>241380.5</v>
          </cell>
          <cell r="AW175">
            <v>241390</v>
          </cell>
          <cell r="AX175">
            <v>241351</v>
          </cell>
          <cell r="AY175">
            <v>241372.5</v>
          </cell>
          <cell r="AZ175">
            <v>241371</v>
          </cell>
          <cell r="BA175">
            <v>241492</v>
          </cell>
          <cell r="BB175">
            <v>241414.5</v>
          </cell>
          <cell r="BC175">
            <v>241291</v>
          </cell>
          <cell r="BD175">
            <v>241379.34</v>
          </cell>
          <cell r="BF175">
            <v>2700</v>
          </cell>
          <cell r="BG175">
            <v>225</v>
          </cell>
          <cell r="BH175">
            <v>225</v>
          </cell>
          <cell r="BI175">
            <v>225</v>
          </cell>
          <cell r="BJ175">
            <v>225</v>
          </cell>
          <cell r="BK175">
            <v>225</v>
          </cell>
          <cell r="BL175">
            <v>225</v>
          </cell>
          <cell r="BM175">
            <v>225</v>
          </cell>
          <cell r="BN175">
            <v>225</v>
          </cell>
          <cell r="BO175">
            <v>225</v>
          </cell>
          <cell r="BP175">
            <v>225</v>
          </cell>
          <cell r="BQ175">
            <v>225</v>
          </cell>
          <cell r="BR175">
            <v>225</v>
          </cell>
          <cell r="BT175">
            <v>5100</v>
          </cell>
          <cell r="BU175">
            <v>425</v>
          </cell>
          <cell r="BV175">
            <v>425</v>
          </cell>
          <cell r="BW175">
            <v>425</v>
          </cell>
          <cell r="BX175">
            <v>425</v>
          </cell>
          <cell r="BY175">
            <v>425</v>
          </cell>
          <cell r="BZ175">
            <v>425</v>
          </cell>
          <cell r="CA175">
            <v>425</v>
          </cell>
          <cell r="CB175">
            <v>425</v>
          </cell>
          <cell r="CC175">
            <v>425</v>
          </cell>
          <cell r="CD175">
            <v>425</v>
          </cell>
          <cell r="CE175">
            <v>425</v>
          </cell>
          <cell r="CF175">
            <v>425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J175">
            <v>-36000</v>
          </cell>
          <cell r="DK175">
            <v>-3000</v>
          </cell>
          <cell r="DL175">
            <v>-3000</v>
          </cell>
          <cell r="DM175">
            <v>-3000</v>
          </cell>
          <cell r="DN175">
            <v>-3000</v>
          </cell>
          <cell r="DO175">
            <v>-3000</v>
          </cell>
          <cell r="DP175">
            <v>-3000</v>
          </cell>
          <cell r="DQ175">
            <v>-3000</v>
          </cell>
          <cell r="DR175">
            <v>-3000</v>
          </cell>
          <cell r="DS175">
            <v>-3000</v>
          </cell>
          <cell r="DT175">
            <v>-3000</v>
          </cell>
          <cell r="DU175">
            <v>-3000</v>
          </cell>
          <cell r="DV175">
            <v>-3000</v>
          </cell>
        </row>
        <row r="176">
          <cell r="A176" t="str">
            <v>Print &amp; Postages</v>
          </cell>
          <cell r="B176">
            <v>198643.20000000001</v>
          </cell>
          <cell r="C176">
            <v>22563.35</v>
          </cell>
          <cell r="D176">
            <v>16109</v>
          </cell>
          <cell r="E176">
            <v>18590.3</v>
          </cell>
          <cell r="F176">
            <v>15186.45</v>
          </cell>
          <cell r="G176">
            <v>13323.5</v>
          </cell>
          <cell r="H176">
            <v>13136.05</v>
          </cell>
          <cell r="I176">
            <v>15636.9</v>
          </cell>
          <cell r="J176">
            <v>21369.1</v>
          </cell>
          <cell r="K176">
            <v>19614.75</v>
          </cell>
          <cell r="L176">
            <v>15166.05</v>
          </cell>
          <cell r="M176">
            <v>13550.5</v>
          </cell>
          <cell r="N176">
            <v>14397.25</v>
          </cell>
          <cell r="P176">
            <v>86630</v>
          </cell>
          <cell r="Q176">
            <v>7559</v>
          </cell>
          <cell r="R176">
            <v>6911</v>
          </cell>
          <cell r="S176">
            <v>6921</v>
          </cell>
          <cell r="T176">
            <v>7581</v>
          </cell>
          <cell r="U176">
            <v>7434</v>
          </cell>
          <cell r="V176">
            <v>6995</v>
          </cell>
          <cell r="W176">
            <v>7058</v>
          </cell>
          <cell r="X176">
            <v>6934</v>
          </cell>
          <cell r="Y176">
            <v>7109</v>
          </cell>
          <cell r="Z176">
            <v>7374</v>
          </cell>
          <cell r="AA176">
            <v>7235</v>
          </cell>
          <cell r="AB176">
            <v>7519</v>
          </cell>
          <cell r="AD176">
            <v>361426.04</v>
          </cell>
          <cell r="AE176">
            <v>29603.67</v>
          </cell>
          <cell r="AF176">
            <v>29136.67</v>
          </cell>
          <cell r="AG176">
            <v>29135.67</v>
          </cell>
          <cell r="AH176">
            <v>29745.67</v>
          </cell>
          <cell r="AI176">
            <v>30332.67</v>
          </cell>
          <cell r="AJ176">
            <v>29135.67</v>
          </cell>
          <cell r="AK176">
            <v>32198.67</v>
          </cell>
          <cell r="AL176">
            <v>30862.67</v>
          </cell>
          <cell r="AM176">
            <v>31227.67</v>
          </cell>
          <cell r="AN176">
            <v>30954.67</v>
          </cell>
          <cell r="AO176">
            <v>29130.67</v>
          </cell>
          <cell r="AP176">
            <v>29961.67</v>
          </cell>
          <cell r="AR176">
            <v>171252.1</v>
          </cell>
          <cell r="AS176">
            <v>18090.5</v>
          </cell>
          <cell r="AT176">
            <v>11550.65</v>
          </cell>
          <cell r="AU176">
            <v>15808.55</v>
          </cell>
          <cell r="AV176">
            <v>14503.7</v>
          </cell>
          <cell r="AW176">
            <v>11980.85</v>
          </cell>
          <cell r="AX176">
            <v>10127.950000000001</v>
          </cell>
          <cell r="AY176">
            <v>13252.05</v>
          </cell>
          <cell r="AZ176">
            <v>18630.599999999999</v>
          </cell>
          <cell r="BA176">
            <v>17356.650000000001</v>
          </cell>
          <cell r="BB176">
            <v>12470.55</v>
          </cell>
          <cell r="BC176">
            <v>13407.85</v>
          </cell>
          <cell r="BD176">
            <v>14072.2</v>
          </cell>
          <cell r="BF176">
            <v>66900</v>
          </cell>
          <cell r="BG176">
            <v>5575</v>
          </cell>
          <cell r="BH176">
            <v>5575</v>
          </cell>
          <cell r="BI176">
            <v>5575</v>
          </cell>
          <cell r="BJ176">
            <v>5575</v>
          </cell>
          <cell r="BK176">
            <v>5575</v>
          </cell>
          <cell r="BL176">
            <v>5575</v>
          </cell>
          <cell r="BM176">
            <v>5575</v>
          </cell>
          <cell r="BN176">
            <v>5575</v>
          </cell>
          <cell r="BO176">
            <v>5575</v>
          </cell>
          <cell r="BP176">
            <v>5575</v>
          </cell>
          <cell r="BQ176">
            <v>5575</v>
          </cell>
          <cell r="BR176">
            <v>5575</v>
          </cell>
          <cell r="BT176">
            <v>8520</v>
          </cell>
          <cell r="BU176">
            <v>710</v>
          </cell>
          <cell r="BV176">
            <v>710</v>
          </cell>
          <cell r="BW176">
            <v>710</v>
          </cell>
          <cell r="BX176">
            <v>710</v>
          </cell>
          <cell r="BY176">
            <v>710</v>
          </cell>
          <cell r="BZ176">
            <v>710</v>
          </cell>
          <cell r="CA176">
            <v>710</v>
          </cell>
          <cell r="CB176">
            <v>710</v>
          </cell>
          <cell r="CC176">
            <v>710</v>
          </cell>
          <cell r="CD176">
            <v>710</v>
          </cell>
          <cell r="CE176">
            <v>710</v>
          </cell>
          <cell r="CF176">
            <v>710</v>
          </cell>
          <cell r="CH176" t="str">
            <v>0</v>
          </cell>
          <cell r="CI176" t="str">
            <v>0</v>
          </cell>
          <cell r="CJ176" t="str">
            <v>0</v>
          </cell>
          <cell r="CK176" t="str">
            <v>0</v>
          </cell>
          <cell r="CL176" t="str">
            <v>0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 t="str">
            <v>0</v>
          </cell>
          <cell r="CR176" t="str">
            <v>0</v>
          </cell>
          <cell r="CS176" t="str">
            <v>0</v>
          </cell>
          <cell r="CT176" t="str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</row>
        <row r="177">
          <cell r="A177" t="str">
            <v>Insurance</v>
          </cell>
          <cell r="B177">
            <v>1191221.8400000001</v>
          </cell>
          <cell r="C177">
            <v>102743.28</v>
          </cell>
          <cell r="D177">
            <v>60587.87</v>
          </cell>
          <cell r="E177">
            <v>110640.42</v>
          </cell>
          <cell r="F177">
            <v>104688.01</v>
          </cell>
          <cell r="G177">
            <v>94203.77</v>
          </cell>
          <cell r="H177">
            <v>104194.8</v>
          </cell>
          <cell r="I177">
            <v>102456.9</v>
          </cell>
          <cell r="J177">
            <v>99060.86</v>
          </cell>
          <cell r="K177">
            <v>103355.73</v>
          </cell>
          <cell r="L177">
            <v>105833.74</v>
          </cell>
          <cell r="M177">
            <v>99024.47</v>
          </cell>
          <cell r="N177">
            <v>104431.99</v>
          </cell>
          <cell r="P177">
            <v>325019.93</v>
          </cell>
          <cell r="Q177">
            <v>26140.89</v>
          </cell>
          <cell r="R177">
            <v>26002.89</v>
          </cell>
          <cell r="S177">
            <v>26157.89</v>
          </cell>
          <cell r="T177">
            <v>26955.11</v>
          </cell>
          <cell r="U177">
            <v>27510.11</v>
          </cell>
          <cell r="V177">
            <v>27266.720000000001</v>
          </cell>
          <cell r="W177">
            <v>27469.72</v>
          </cell>
          <cell r="X177">
            <v>27466.720000000001</v>
          </cell>
          <cell r="Y177">
            <v>27283.72</v>
          </cell>
          <cell r="Z177">
            <v>27878.720000000001</v>
          </cell>
          <cell r="AA177">
            <v>27348.720000000001</v>
          </cell>
          <cell r="AB177">
            <v>27538.720000000001</v>
          </cell>
          <cell r="AD177">
            <v>3492707.73</v>
          </cell>
          <cell r="AE177">
            <v>287164.74</v>
          </cell>
          <cell r="AF177">
            <v>273099.74</v>
          </cell>
          <cell r="AG177">
            <v>273918.74</v>
          </cell>
          <cell r="AH177">
            <v>294763.82</v>
          </cell>
          <cell r="AI177">
            <v>294763.82</v>
          </cell>
          <cell r="AJ177">
            <v>294766.65999999997</v>
          </cell>
          <cell r="AK177">
            <v>294766.65999999997</v>
          </cell>
          <cell r="AL177">
            <v>294766.65999999997</v>
          </cell>
          <cell r="AM177">
            <v>294766.65999999997</v>
          </cell>
          <cell r="AN177">
            <v>296643.40999999997</v>
          </cell>
          <cell r="AO177">
            <v>296643.40999999997</v>
          </cell>
          <cell r="AP177">
            <v>296643.40999999997</v>
          </cell>
          <cell r="AR177">
            <v>742875.83</v>
          </cell>
          <cell r="AS177">
            <v>78565.399999999994</v>
          </cell>
          <cell r="AT177">
            <v>26138.17</v>
          </cell>
          <cell r="AU177">
            <v>93729.08</v>
          </cell>
          <cell r="AV177">
            <v>60814.559999999998</v>
          </cell>
          <cell r="AW177">
            <v>56204.39</v>
          </cell>
          <cell r="AX177">
            <v>73174.44</v>
          </cell>
          <cell r="AY177">
            <v>51668.86</v>
          </cell>
          <cell r="AZ177">
            <v>51605.48</v>
          </cell>
          <cell r="BA177">
            <v>64259.199999999997</v>
          </cell>
          <cell r="BB177">
            <v>75795.81</v>
          </cell>
          <cell r="BC177">
            <v>49097.27</v>
          </cell>
          <cell r="BD177">
            <v>61823.17</v>
          </cell>
          <cell r="BF177">
            <v>150000</v>
          </cell>
          <cell r="BG177">
            <v>12500</v>
          </cell>
          <cell r="BH177">
            <v>12500</v>
          </cell>
          <cell r="BI177">
            <v>12500</v>
          </cell>
          <cell r="BJ177">
            <v>12500</v>
          </cell>
          <cell r="BK177">
            <v>12500</v>
          </cell>
          <cell r="BL177">
            <v>12500</v>
          </cell>
          <cell r="BM177">
            <v>12500</v>
          </cell>
          <cell r="BN177">
            <v>12500</v>
          </cell>
          <cell r="BO177">
            <v>12500</v>
          </cell>
          <cell r="BP177">
            <v>12500</v>
          </cell>
          <cell r="BQ177">
            <v>12500</v>
          </cell>
          <cell r="BR177">
            <v>12500</v>
          </cell>
          <cell r="BT177">
            <v>64440</v>
          </cell>
          <cell r="BU177">
            <v>5370</v>
          </cell>
          <cell r="BV177">
            <v>5370</v>
          </cell>
          <cell r="BW177">
            <v>5370</v>
          </cell>
          <cell r="BX177">
            <v>5370</v>
          </cell>
          <cell r="BY177">
            <v>5370</v>
          </cell>
          <cell r="BZ177">
            <v>5370</v>
          </cell>
          <cell r="CA177">
            <v>5370</v>
          </cell>
          <cell r="CB177">
            <v>5370</v>
          </cell>
          <cell r="CC177">
            <v>5370</v>
          </cell>
          <cell r="CD177">
            <v>5370</v>
          </cell>
          <cell r="CE177">
            <v>5370</v>
          </cell>
          <cell r="CF177">
            <v>5370</v>
          </cell>
          <cell r="CH177" t="str">
            <v>0</v>
          </cell>
          <cell r="CI177" t="str">
            <v>0</v>
          </cell>
          <cell r="CJ177" t="str">
            <v>0</v>
          </cell>
          <cell r="CK177" t="str">
            <v>0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 t="str">
            <v>0</v>
          </cell>
          <cell r="CR177" t="str">
            <v>0</v>
          </cell>
          <cell r="CS177" t="str">
            <v>0</v>
          </cell>
          <cell r="CT177" t="str">
            <v>0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</row>
        <row r="178">
          <cell r="A178" t="str">
            <v>Marketing</v>
          </cell>
          <cell r="B178">
            <v>2139612.94</v>
          </cell>
          <cell r="C178">
            <v>146619.39000000001</v>
          </cell>
          <cell r="D178">
            <v>86064.39</v>
          </cell>
          <cell r="E178">
            <v>410825.39</v>
          </cell>
          <cell r="F178">
            <v>153617.01999999999</v>
          </cell>
          <cell r="G178">
            <v>144685.9</v>
          </cell>
          <cell r="H178">
            <v>282815.39</v>
          </cell>
          <cell r="I178">
            <v>85265.39</v>
          </cell>
          <cell r="J178">
            <v>83696.509999999995</v>
          </cell>
          <cell r="K178">
            <v>358318.39</v>
          </cell>
          <cell r="L178">
            <v>82833.39</v>
          </cell>
          <cell r="M178">
            <v>34840.39</v>
          </cell>
          <cell r="N178">
            <v>270031.39</v>
          </cell>
          <cell r="P178">
            <v>473020</v>
          </cell>
          <cell r="Q178">
            <v>32554</v>
          </cell>
          <cell r="R178">
            <v>40628</v>
          </cell>
          <cell r="S178">
            <v>70466</v>
          </cell>
          <cell r="T178">
            <v>47468</v>
          </cell>
          <cell r="U178">
            <v>50619</v>
          </cell>
          <cell r="V178">
            <v>36817</v>
          </cell>
          <cell r="W178">
            <v>36734</v>
          </cell>
          <cell r="X178">
            <v>40027</v>
          </cell>
          <cell r="Y178">
            <v>24842</v>
          </cell>
          <cell r="Z178">
            <v>33934</v>
          </cell>
          <cell r="AA178">
            <v>37317</v>
          </cell>
          <cell r="AB178">
            <v>21614</v>
          </cell>
          <cell r="AD178">
            <v>706680</v>
          </cell>
          <cell r="AE178">
            <v>58765</v>
          </cell>
          <cell r="AF178">
            <v>58765</v>
          </cell>
          <cell r="AG178">
            <v>59265</v>
          </cell>
          <cell r="AH178">
            <v>58765</v>
          </cell>
          <cell r="AI178">
            <v>58765</v>
          </cell>
          <cell r="AJ178">
            <v>58765</v>
          </cell>
          <cell r="AK178">
            <v>58765</v>
          </cell>
          <cell r="AL178">
            <v>59265</v>
          </cell>
          <cell r="AM178">
            <v>58765</v>
          </cell>
          <cell r="AN178">
            <v>58765</v>
          </cell>
          <cell r="AO178">
            <v>58765</v>
          </cell>
          <cell r="AP178">
            <v>59265</v>
          </cell>
          <cell r="AR178">
            <v>105579</v>
          </cell>
          <cell r="AS178">
            <v>3714.25</v>
          </cell>
          <cell r="AT178">
            <v>4908.25</v>
          </cell>
          <cell r="AU178">
            <v>62510.25</v>
          </cell>
          <cell r="AV178">
            <v>4284.25</v>
          </cell>
          <cell r="AW178">
            <v>7930.25</v>
          </cell>
          <cell r="AX178">
            <v>4207.25</v>
          </cell>
          <cell r="AY178">
            <v>4058.25</v>
          </cell>
          <cell r="AZ178">
            <v>2776.25</v>
          </cell>
          <cell r="BA178">
            <v>3310.25</v>
          </cell>
          <cell r="BB178">
            <v>2644.25</v>
          </cell>
          <cell r="BC178">
            <v>2986.25</v>
          </cell>
          <cell r="BD178">
            <v>2249.25</v>
          </cell>
          <cell r="BF178">
            <v>43200</v>
          </cell>
          <cell r="BG178">
            <v>3600</v>
          </cell>
          <cell r="BH178">
            <v>3600</v>
          </cell>
          <cell r="BI178">
            <v>3600</v>
          </cell>
          <cell r="BJ178">
            <v>3600</v>
          </cell>
          <cell r="BK178">
            <v>3600</v>
          </cell>
          <cell r="BL178">
            <v>3600</v>
          </cell>
          <cell r="BM178">
            <v>3600</v>
          </cell>
          <cell r="BN178">
            <v>3600</v>
          </cell>
          <cell r="BO178">
            <v>3600</v>
          </cell>
          <cell r="BP178">
            <v>3600</v>
          </cell>
          <cell r="BQ178">
            <v>3600</v>
          </cell>
          <cell r="BR178">
            <v>3600</v>
          </cell>
          <cell r="BT178">
            <v>23400</v>
          </cell>
          <cell r="BU178">
            <v>1950</v>
          </cell>
          <cell r="BV178">
            <v>1950</v>
          </cell>
          <cell r="BW178">
            <v>1950</v>
          </cell>
          <cell r="BX178">
            <v>1950</v>
          </cell>
          <cell r="BY178">
            <v>1950</v>
          </cell>
          <cell r="BZ178">
            <v>1950</v>
          </cell>
          <cell r="CA178">
            <v>1950</v>
          </cell>
          <cell r="CB178">
            <v>1950</v>
          </cell>
          <cell r="CC178">
            <v>1950</v>
          </cell>
          <cell r="CD178">
            <v>1950</v>
          </cell>
          <cell r="CE178">
            <v>1950</v>
          </cell>
          <cell r="CF178">
            <v>195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</row>
        <row r="179">
          <cell r="A179" t="str">
            <v>Employee Welfare</v>
          </cell>
          <cell r="B179">
            <v>2146057.36</v>
          </cell>
          <cell r="C179">
            <v>309198.87</v>
          </cell>
          <cell r="D179">
            <v>232741.56</v>
          </cell>
          <cell r="E179">
            <v>294876.12</v>
          </cell>
          <cell r="F179">
            <v>255511.08</v>
          </cell>
          <cell r="G179">
            <v>225710.85</v>
          </cell>
          <cell r="H179">
            <v>140780.98000000001</v>
          </cell>
          <cell r="I179">
            <v>108251.45</v>
          </cell>
          <cell r="J179">
            <v>112219.32</v>
          </cell>
          <cell r="K179">
            <v>110084.97</v>
          </cell>
          <cell r="L179">
            <v>131022.32</v>
          </cell>
          <cell r="M179">
            <v>112850.67</v>
          </cell>
          <cell r="N179">
            <v>112809.17</v>
          </cell>
          <cell r="P179">
            <v>1205161.81</v>
          </cell>
          <cell r="Q179">
            <v>141304.64000000001</v>
          </cell>
          <cell r="R179">
            <v>136381.29</v>
          </cell>
          <cell r="S179">
            <v>160321.92000000001</v>
          </cell>
          <cell r="T179">
            <v>158453.23000000001</v>
          </cell>
          <cell r="U179">
            <v>142617.43</v>
          </cell>
          <cell r="V179">
            <v>77743.009999999995</v>
          </cell>
          <cell r="W179">
            <v>68630.14</v>
          </cell>
          <cell r="X179">
            <v>70283.59</v>
          </cell>
          <cell r="Y179">
            <v>69162.39</v>
          </cell>
          <cell r="Z179">
            <v>60218.39</v>
          </cell>
          <cell r="AA179">
            <v>60109.39</v>
          </cell>
          <cell r="AB179">
            <v>59936.39</v>
          </cell>
          <cell r="AD179">
            <v>19341997.299999997</v>
          </cell>
          <cell r="AE179">
            <v>2018580.98</v>
          </cell>
          <cell r="AF179">
            <v>2007890</v>
          </cell>
          <cell r="AG179">
            <v>2316695.04</v>
          </cell>
          <cell r="AH179">
            <v>2499462.9900000002</v>
          </cell>
          <cell r="AI179">
            <v>1988297.35</v>
          </cell>
          <cell r="AJ179">
            <v>1059348.95</v>
          </cell>
          <cell r="AK179">
            <v>1051094.95</v>
          </cell>
          <cell r="AL179">
            <v>1328726.6399999999</v>
          </cell>
          <cell r="AM179">
            <v>1269589.3500000001</v>
          </cell>
          <cell r="AN179">
            <v>1267295.3500000001</v>
          </cell>
          <cell r="AO179">
            <v>1267300.3500000001</v>
          </cell>
          <cell r="AP179">
            <v>1267715.3500000001</v>
          </cell>
          <cell r="AR179">
            <v>1254960.82</v>
          </cell>
          <cell r="AS179">
            <v>183612.47</v>
          </cell>
          <cell r="AT179">
            <v>136043.6</v>
          </cell>
          <cell r="AU179">
            <v>172409.35</v>
          </cell>
          <cell r="AV179">
            <v>161524.89000000001</v>
          </cell>
          <cell r="AW179">
            <v>138099.42000000001</v>
          </cell>
          <cell r="AX179">
            <v>81641.899999999994</v>
          </cell>
          <cell r="AY179">
            <v>57453.93</v>
          </cell>
          <cell r="AZ179">
            <v>60799.79</v>
          </cell>
          <cell r="BA179">
            <v>63833.88</v>
          </cell>
          <cell r="BB179">
            <v>71209.88</v>
          </cell>
          <cell r="BC179">
            <v>62865.93</v>
          </cell>
          <cell r="BD179">
            <v>65465.78</v>
          </cell>
          <cell r="BF179">
            <v>7584305</v>
          </cell>
          <cell r="BG179">
            <v>633409</v>
          </cell>
          <cell r="BH179">
            <v>633409</v>
          </cell>
          <cell r="BI179">
            <v>633409</v>
          </cell>
          <cell r="BJ179">
            <v>633409</v>
          </cell>
          <cell r="BK179">
            <v>633409</v>
          </cell>
          <cell r="BL179">
            <v>633409</v>
          </cell>
          <cell r="BM179">
            <v>633409</v>
          </cell>
          <cell r="BN179">
            <v>632376</v>
          </cell>
          <cell r="BO179">
            <v>629517</v>
          </cell>
          <cell r="BP179">
            <v>629517</v>
          </cell>
          <cell r="BQ179">
            <v>629517</v>
          </cell>
          <cell r="BR179">
            <v>629515</v>
          </cell>
          <cell r="BT179">
            <v>364201</v>
          </cell>
          <cell r="BU179">
            <v>28734</v>
          </cell>
          <cell r="BV179">
            <v>28576</v>
          </cell>
          <cell r="BW179">
            <v>28138</v>
          </cell>
          <cell r="BX179">
            <v>28138</v>
          </cell>
          <cell r="BY179">
            <v>28138</v>
          </cell>
          <cell r="BZ179">
            <v>28138</v>
          </cell>
          <cell r="CA179">
            <v>28138</v>
          </cell>
          <cell r="CB179">
            <v>34284</v>
          </cell>
          <cell r="CC179">
            <v>32978</v>
          </cell>
          <cell r="CD179">
            <v>32978</v>
          </cell>
          <cell r="CE179">
            <v>32978</v>
          </cell>
          <cell r="CF179">
            <v>32983</v>
          </cell>
          <cell r="CH179" t="str">
            <v>0</v>
          </cell>
          <cell r="CI179" t="str">
            <v>0</v>
          </cell>
          <cell r="CJ179" t="str">
            <v>0</v>
          </cell>
          <cell r="CK179" t="str">
            <v>0</v>
          </cell>
          <cell r="CL179" t="str">
            <v>0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 t="str">
            <v>0</v>
          </cell>
          <cell r="CR179" t="str">
            <v>0</v>
          </cell>
          <cell r="CS179" t="str">
            <v>0</v>
          </cell>
          <cell r="CT179" t="str">
            <v>0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</row>
        <row r="180">
          <cell r="A180" t="str">
            <v>Information Technologies</v>
          </cell>
          <cell r="B180">
            <v>634290</v>
          </cell>
          <cell r="C180">
            <v>56125</v>
          </cell>
          <cell r="D180">
            <v>45633</v>
          </cell>
          <cell r="E180">
            <v>48532</v>
          </cell>
          <cell r="F180">
            <v>70225</v>
          </cell>
          <cell r="G180">
            <v>50265</v>
          </cell>
          <cell r="H180">
            <v>67632</v>
          </cell>
          <cell r="I180">
            <v>56975</v>
          </cell>
          <cell r="J180">
            <v>45582</v>
          </cell>
          <cell r="K180">
            <v>47032</v>
          </cell>
          <cell r="L180">
            <v>55175</v>
          </cell>
          <cell r="M180">
            <v>45502</v>
          </cell>
          <cell r="N180">
            <v>45612</v>
          </cell>
          <cell r="P180">
            <v>197009</v>
          </cell>
          <cell r="Q180">
            <v>16417</v>
          </cell>
          <cell r="R180">
            <v>16417</v>
          </cell>
          <cell r="S180">
            <v>16417</v>
          </cell>
          <cell r="T180">
            <v>16417</v>
          </cell>
          <cell r="U180">
            <v>16417</v>
          </cell>
          <cell r="V180">
            <v>16417</v>
          </cell>
          <cell r="W180">
            <v>16417</v>
          </cell>
          <cell r="X180">
            <v>16417</v>
          </cell>
          <cell r="Y180">
            <v>16417</v>
          </cell>
          <cell r="Z180">
            <v>16417</v>
          </cell>
          <cell r="AA180">
            <v>16417</v>
          </cell>
          <cell r="AB180">
            <v>16422</v>
          </cell>
          <cell r="AD180">
            <v>10133891.920000002</v>
          </cell>
          <cell r="AE180">
            <v>976858.91</v>
          </cell>
          <cell r="AF180">
            <v>822194.91</v>
          </cell>
          <cell r="AG180">
            <v>765651.91</v>
          </cell>
          <cell r="AH180">
            <v>854850.91</v>
          </cell>
          <cell r="AI180">
            <v>870427.91</v>
          </cell>
          <cell r="AJ180">
            <v>1135164.4099999999</v>
          </cell>
          <cell r="AK180">
            <v>749675.91</v>
          </cell>
          <cell r="AL180">
            <v>786117.41</v>
          </cell>
          <cell r="AM180">
            <v>857158.91</v>
          </cell>
          <cell r="AN180">
            <v>804953.91</v>
          </cell>
          <cell r="AO180">
            <v>787948.91</v>
          </cell>
          <cell r="AP180">
            <v>722887.91</v>
          </cell>
          <cell r="AR180">
            <v>228132</v>
          </cell>
          <cell r="AS180">
            <v>35165</v>
          </cell>
          <cell r="AT180">
            <v>37077</v>
          </cell>
          <cell r="AU180">
            <v>3315</v>
          </cell>
          <cell r="AV180">
            <v>58815</v>
          </cell>
          <cell r="AW180">
            <v>11715</v>
          </cell>
          <cell r="AX180">
            <v>24815</v>
          </cell>
          <cell r="AY180">
            <v>25545</v>
          </cell>
          <cell r="AZ180">
            <v>3415</v>
          </cell>
          <cell r="BA180">
            <v>13315</v>
          </cell>
          <cell r="BB180">
            <v>3315</v>
          </cell>
          <cell r="BC180">
            <v>5815</v>
          </cell>
          <cell r="BD180">
            <v>5825</v>
          </cell>
          <cell r="BF180">
            <v>72000</v>
          </cell>
          <cell r="BG180">
            <v>6000</v>
          </cell>
          <cell r="BH180">
            <v>6000</v>
          </cell>
          <cell r="BI180">
            <v>6000</v>
          </cell>
          <cell r="BJ180">
            <v>6000</v>
          </cell>
          <cell r="BK180">
            <v>6000</v>
          </cell>
          <cell r="BL180">
            <v>6000</v>
          </cell>
          <cell r="BM180">
            <v>6000</v>
          </cell>
          <cell r="BN180">
            <v>6000</v>
          </cell>
          <cell r="BO180">
            <v>6000</v>
          </cell>
          <cell r="BP180">
            <v>6000</v>
          </cell>
          <cell r="BQ180">
            <v>6000</v>
          </cell>
          <cell r="BR180">
            <v>600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</row>
        <row r="181">
          <cell r="A181" t="str">
            <v>Rent, Maint., &amp; Utilities</v>
          </cell>
          <cell r="B181">
            <v>2550147.41</v>
          </cell>
          <cell r="C181">
            <v>201596.95</v>
          </cell>
          <cell r="D181">
            <v>205459.91</v>
          </cell>
          <cell r="E181">
            <v>207210.38</v>
          </cell>
          <cell r="F181">
            <v>204677.25</v>
          </cell>
          <cell r="G181">
            <v>196775.76</v>
          </cell>
          <cell r="H181">
            <v>213030.58</v>
          </cell>
          <cell r="I181">
            <v>193409.3</v>
          </cell>
          <cell r="J181">
            <v>215910.46</v>
          </cell>
          <cell r="K181">
            <v>227279.68</v>
          </cell>
          <cell r="L181">
            <v>219258.62</v>
          </cell>
          <cell r="M181">
            <v>227873.06</v>
          </cell>
          <cell r="N181">
            <v>237665.46</v>
          </cell>
          <cell r="P181">
            <v>1484049.44</v>
          </cell>
          <cell r="Q181">
            <v>120815.45</v>
          </cell>
          <cell r="R181">
            <v>122104.92</v>
          </cell>
          <cell r="S181">
            <v>117913.55</v>
          </cell>
          <cell r="T181">
            <v>127812.2</v>
          </cell>
          <cell r="U181">
            <v>127690.02</v>
          </cell>
          <cell r="V181">
            <v>119577.53</v>
          </cell>
          <cell r="W181">
            <v>117716.13</v>
          </cell>
          <cell r="X181">
            <v>126940.98</v>
          </cell>
          <cell r="Y181">
            <v>122636.17</v>
          </cell>
          <cell r="Z181">
            <v>131040.36</v>
          </cell>
          <cell r="AA181">
            <v>122724.73</v>
          </cell>
          <cell r="AB181">
            <v>127077.4</v>
          </cell>
          <cell r="AD181">
            <v>7183321.3999999994</v>
          </cell>
          <cell r="AE181">
            <v>595720.94999999995</v>
          </cell>
          <cell r="AF181">
            <v>595710.94999999995</v>
          </cell>
          <cell r="AG181">
            <v>603117.94999999995</v>
          </cell>
          <cell r="AH181">
            <v>596712.94999999995</v>
          </cell>
          <cell r="AI181">
            <v>595719.94999999995</v>
          </cell>
          <cell r="AJ181">
            <v>595710.94999999995</v>
          </cell>
          <cell r="AK181">
            <v>595715.94999999995</v>
          </cell>
          <cell r="AL181">
            <v>600797.94999999995</v>
          </cell>
          <cell r="AM181">
            <v>601704.94999999995</v>
          </cell>
          <cell r="AN181">
            <v>600795.94999999995</v>
          </cell>
          <cell r="AO181">
            <v>600802.94999999995</v>
          </cell>
          <cell r="AP181">
            <v>600809.94999999995</v>
          </cell>
          <cell r="AR181">
            <v>2711366.85</v>
          </cell>
          <cell r="AS181">
            <v>209299.3</v>
          </cell>
          <cell r="AT181">
            <v>203751.73</v>
          </cell>
          <cell r="AU181">
            <v>195226.65</v>
          </cell>
          <cell r="AV181">
            <v>223650.45</v>
          </cell>
          <cell r="AW181">
            <v>209371.58</v>
          </cell>
          <cell r="AX181">
            <v>243329.05</v>
          </cell>
          <cell r="AY181">
            <v>207988.5</v>
          </cell>
          <cell r="AZ181">
            <v>251155.33</v>
          </cell>
          <cell r="BA181">
            <v>236145.4</v>
          </cell>
          <cell r="BB181">
            <v>245383.1</v>
          </cell>
          <cell r="BC181">
            <v>232051.18</v>
          </cell>
          <cell r="BD181">
            <v>254014.58</v>
          </cell>
          <cell r="BF181">
            <v>741000</v>
          </cell>
          <cell r="BG181">
            <v>61750</v>
          </cell>
          <cell r="BH181">
            <v>61750</v>
          </cell>
          <cell r="BI181">
            <v>61750</v>
          </cell>
          <cell r="BJ181">
            <v>61750</v>
          </cell>
          <cell r="BK181">
            <v>61750</v>
          </cell>
          <cell r="BL181">
            <v>61750</v>
          </cell>
          <cell r="BM181">
            <v>61750</v>
          </cell>
          <cell r="BN181">
            <v>61750</v>
          </cell>
          <cell r="BO181">
            <v>61750</v>
          </cell>
          <cell r="BP181">
            <v>61750</v>
          </cell>
          <cell r="BQ181">
            <v>61750</v>
          </cell>
          <cell r="BR181">
            <v>61750</v>
          </cell>
          <cell r="BT181">
            <v>552600</v>
          </cell>
          <cell r="BU181">
            <v>44800</v>
          </cell>
          <cell r="BV181">
            <v>47800</v>
          </cell>
          <cell r="BW181">
            <v>47800</v>
          </cell>
          <cell r="BX181">
            <v>47800</v>
          </cell>
          <cell r="BY181">
            <v>47800</v>
          </cell>
          <cell r="BZ181">
            <v>47800</v>
          </cell>
          <cell r="CA181">
            <v>44800</v>
          </cell>
          <cell r="CB181">
            <v>44800</v>
          </cell>
          <cell r="CC181">
            <v>44800</v>
          </cell>
          <cell r="CD181">
            <v>44800</v>
          </cell>
          <cell r="CE181">
            <v>44800</v>
          </cell>
          <cell r="CF181">
            <v>4480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J181">
            <v>-571152</v>
          </cell>
          <cell r="DK181">
            <v>-47596</v>
          </cell>
          <cell r="DL181">
            <v>-47596</v>
          </cell>
          <cell r="DM181">
            <v>-47596</v>
          </cell>
          <cell r="DN181">
            <v>-47596</v>
          </cell>
          <cell r="DO181">
            <v>-47596</v>
          </cell>
          <cell r="DP181">
            <v>-47596</v>
          </cell>
          <cell r="DQ181">
            <v>-47596</v>
          </cell>
          <cell r="DR181">
            <v>-47596</v>
          </cell>
          <cell r="DS181">
            <v>-47596</v>
          </cell>
          <cell r="DT181">
            <v>-47596</v>
          </cell>
          <cell r="DU181">
            <v>-47596</v>
          </cell>
          <cell r="DV181">
            <v>-4759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>
            <v>220</v>
          </cell>
          <cell r="Q182" t="str">
            <v>0</v>
          </cell>
          <cell r="R182">
            <v>22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901209.1900000004</v>
          </cell>
          <cell r="AE182">
            <v>249908.33</v>
          </cell>
          <cell r="AF182">
            <v>234558.33</v>
          </cell>
          <cell r="AG182">
            <v>338370.21</v>
          </cell>
          <cell r="AH182">
            <v>727288.33</v>
          </cell>
          <cell r="AI182">
            <v>480008.33</v>
          </cell>
          <cell r="AJ182">
            <v>1200001.1100000001</v>
          </cell>
          <cell r="AK182">
            <v>246583.33</v>
          </cell>
          <cell r="AL182">
            <v>257008.33</v>
          </cell>
          <cell r="AM182">
            <v>339505.95</v>
          </cell>
          <cell r="AN182">
            <v>246258.33</v>
          </cell>
          <cell r="AO182">
            <v>233008.33</v>
          </cell>
          <cell r="AP182">
            <v>348710.28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>
            <v>66000</v>
          </cell>
          <cell r="BG182">
            <v>5500</v>
          </cell>
          <cell r="BH182">
            <v>5500</v>
          </cell>
          <cell r="BI182">
            <v>5500</v>
          </cell>
          <cell r="BJ182">
            <v>5500</v>
          </cell>
          <cell r="BK182">
            <v>5500</v>
          </cell>
          <cell r="BL182">
            <v>5500</v>
          </cell>
          <cell r="BM182">
            <v>5500</v>
          </cell>
          <cell r="BN182">
            <v>5500</v>
          </cell>
          <cell r="BO182">
            <v>5500</v>
          </cell>
          <cell r="BP182">
            <v>5500</v>
          </cell>
          <cell r="BQ182">
            <v>5500</v>
          </cell>
          <cell r="BR182">
            <v>5500</v>
          </cell>
          <cell r="BT182">
            <v>21720</v>
          </cell>
          <cell r="BU182">
            <v>1810</v>
          </cell>
          <cell r="BV182">
            <v>1810</v>
          </cell>
          <cell r="BW182">
            <v>1810</v>
          </cell>
          <cell r="BX182">
            <v>1810</v>
          </cell>
          <cell r="BY182">
            <v>1810</v>
          </cell>
          <cell r="BZ182">
            <v>1810</v>
          </cell>
          <cell r="CA182">
            <v>1810</v>
          </cell>
          <cell r="CB182">
            <v>1810</v>
          </cell>
          <cell r="CC182">
            <v>1810</v>
          </cell>
          <cell r="CD182">
            <v>1810</v>
          </cell>
          <cell r="CE182">
            <v>1810</v>
          </cell>
          <cell r="CF182">
            <v>181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</row>
        <row r="183">
          <cell r="A183" t="str">
            <v>Telecom</v>
          </cell>
          <cell r="B183">
            <v>1141976.21</v>
          </cell>
          <cell r="C183">
            <v>97283.99</v>
          </cell>
          <cell r="D183">
            <v>94600.36</v>
          </cell>
          <cell r="E183">
            <v>94118.36</v>
          </cell>
          <cell r="F183">
            <v>97831.21</v>
          </cell>
          <cell r="G183">
            <v>93769.01</v>
          </cell>
          <cell r="H183">
            <v>94242.16</v>
          </cell>
          <cell r="I183">
            <v>98095.96</v>
          </cell>
          <cell r="J183">
            <v>93397.11</v>
          </cell>
          <cell r="K183">
            <v>93341.21</v>
          </cell>
          <cell r="L183">
            <v>98021.22</v>
          </cell>
          <cell r="M183">
            <v>93733.21</v>
          </cell>
          <cell r="N183">
            <v>93542.41</v>
          </cell>
          <cell r="P183">
            <v>742468</v>
          </cell>
          <cell r="Q183">
            <v>61820</v>
          </cell>
          <cell r="R183">
            <v>61948</v>
          </cell>
          <cell r="S183">
            <v>61854</v>
          </cell>
          <cell r="T183">
            <v>61759</v>
          </cell>
          <cell r="U183">
            <v>61867</v>
          </cell>
          <cell r="V183">
            <v>61786</v>
          </cell>
          <cell r="W183">
            <v>62044</v>
          </cell>
          <cell r="X183">
            <v>61786</v>
          </cell>
          <cell r="Y183">
            <v>61820</v>
          </cell>
          <cell r="Z183">
            <v>61908</v>
          </cell>
          <cell r="AA183">
            <v>61948</v>
          </cell>
          <cell r="AB183">
            <v>61928</v>
          </cell>
          <cell r="AD183">
            <v>4410214.92</v>
          </cell>
          <cell r="AE183">
            <v>407941.41</v>
          </cell>
          <cell r="AF183">
            <v>355337.41</v>
          </cell>
          <cell r="AG183">
            <v>346528.41</v>
          </cell>
          <cell r="AH183">
            <v>394223.41</v>
          </cell>
          <cell r="AI183">
            <v>393207.41</v>
          </cell>
          <cell r="AJ183">
            <v>397028.41</v>
          </cell>
          <cell r="AK183">
            <v>377312.41</v>
          </cell>
          <cell r="AL183">
            <v>361671.41</v>
          </cell>
          <cell r="AM183">
            <v>365497.41</v>
          </cell>
          <cell r="AN183">
            <v>345188.41</v>
          </cell>
          <cell r="AO183">
            <v>340237.41</v>
          </cell>
          <cell r="AP183">
            <v>326041.40999999997</v>
          </cell>
          <cell r="AR183">
            <v>1209551.51</v>
          </cell>
          <cell r="AS183">
            <v>100740.39</v>
          </cell>
          <cell r="AT183">
            <v>100876.51</v>
          </cell>
          <cell r="AU183">
            <v>100652.51</v>
          </cell>
          <cell r="AV183">
            <v>100846.36</v>
          </cell>
          <cell r="AW183">
            <v>101995.81</v>
          </cell>
          <cell r="AX183">
            <v>101111.71</v>
          </cell>
          <cell r="AY183">
            <v>100698.36</v>
          </cell>
          <cell r="AZ183">
            <v>100507.04</v>
          </cell>
          <cell r="BA183">
            <v>100362.66</v>
          </cell>
          <cell r="BB183">
            <v>100501.04</v>
          </cell>
          <cell r="BC183">
            <v>100775.66</v>
          </cell>
          <cell r="BD183">
            <v>100483.46</v>
          </cell>
          <cell r="BF183">
            <v>315000</v>
          </cell>
          <cell r="BG183">
            <v>26250</v>
          </cell>
          <cell r="BH183">
            <v>26250</v>
          </cell>
          <cell r="BI183">
            <v>26250</v>
          </cell>
          <cell r="BJ183">
            <v>26250</v>
          </cell>
          <cell r="BK183">
            <v>26250</v>
          </cell>
          <cell r="BL183">
            <v>26250</v>
          </cell>
          <cell r="BM183">
            <v>26250</v>
          </cell>
          <cell r="BN183">
            <v>26250</v>
          </cell>
          <cell r="BO183">
            <v>26250</v>
          </cell>
          <cell r="BP183">
            <v>26250</v>
          </cell>
          <cell r="BQ183">
            <v>26250</v>
          </cell>
          <cell r="BR183">
            <v>26250</v>
          </cell>
          <cell r="BT183">
            <v>78300</v>
          </cell>
          <cell r="BU183">
            <v>6525</v>
          </cell>
          <cell r="BV183">
            <v>6525</v>
          </cell>
          <cell r="BW183">
            <v>6525</v>
          </cell>
          <cell r="BX183">
            <v>6525</v>
          </cell>
          <cell r="BY183">
            <v>6525</v>
          </cell>
          <cell r="BZ183">
            <v>6525</v>
          </cell>
          <cell r="CA183">
            <v>6525</v>
          </cell>
          <cell r="CB183">
            <v>6525</v>
          </cell>
          <cell r="CC183">
            <v>6525</v>
          </cell>
          <cell r="CD183">
            <v>6525</v>
          </cell>
          <cell r="CE183">
            <v>6525</v>
          </cell>
          <cell r="CF183">
            <v>6525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</row>
        <row r="184">
          <cell r="A184" t="str">
            <v>Travel &amp; Entertainment</v>
          </cell>
          <cell r="B184">
            <v>1654615</v>
          </cell>
          <cell r="C184">
            <v>146714.5</v>
          </cell>
          <cell r="D184">
            <v>133536.5</v>
          </cell>
          <cell r="E184">
            <v>139742.5</v>
          </cell>
          <cell r="F184">
            <v>141845.5</v>
          </cell>
          <cell r="G184">
            <v>135125.5</v>
          </cell>
          <cell r="H184">
            <v>141121.5</v>
          </cell>
          <cell r="I184">
            <v>134829.5</v>
          </cell>
          <cell r="J184">
            <v>139970.5</v>
          </cell>
          <cell r="K184">
            <v>137439.5</v>
          </cell>
          <cell r="L184">
            <v>134332.5</v>
          </cell>
          <cell r="M184">
            <v>131945.5</v>
          </cell>
          <cell r="N184">
            <v>138011.5</v>
          </cell>
          <cell r="P184">
            <v>841214</v>
          </cell>
          <cell r="Q184">
            <v>77813</v>
          </cell>
          <cell r="R184">
            <v>97813</v>
          </cell>
          <cell r="S184">
            <v>52203.5</v>
          </cell>
          <cell r="T184">
            <v>49248.5</v>
          </cell>
          <cell r="U184">
            <v>91310</v>
          </cell>
          <cell r="V184">
            <v>56725</v>
          </cell>
          <cell r="W184">
            <v>57903</v>
          </cell>
          <cell r="X184">
            <v>102161</v>
          </cell>
          <cell r="Y184">
            <v>56784</v>
          </cell>
          <cell r="Z184">
            <v>51109</v>
          </cell>
          <cell r="AA184">
            <v>95864</v>
          </cell>
          <cell r="AB184">
            <v>52280</v>
          </cell>
          <cell r="AD184">
            <v>2718614</v>
          </cell>
          <cell r="AE184">
            <v>227028</v>
          </cell>
          <cell r="AF184">
            <v>221152</v>
          </cell>
          <cell r="AG184">
            <v>231995</v>
          </cell>
          <cell r="AH184">
            <v>221683</v>
          </cell>
          <cell r="AI184">
            <v>225246</v>
          </cell>
          <cell r="AJ184">
            <v>235189</v>
          </cell>
          <cell r="AK184">
            <v>219711</v>
          </cell>
          <cell r="AL184">
            <v>226589</v>
          </cell>
          <cell r="AM184">
            <v>228884</v>
          </cell>
          <cell r="AN184">
            <v>231808</v>
          </cell>
          <cell r="AO184">
            <v>224923</v>
          </cell>
          <cell r="AP184">
            <v>224406</v>
          </cell>
          <cell r="AR184">
            <v>966896</v>
          </cell>
          <cell r="AS184">
            <v>68151.25</v>
          </cell>
          <cell r="AT184">
            <v>73539.25</v>
          </cell>
          <cell r="AU184">
            <v>109376.25</v>
          </cell>
          <cell r="AV184">
            <v>66187.25</v>
          </cell>
          <cell r="AW184">
            <v>65402.25</v>
          </cell>
          <cell r="AX184">
            <v>100838.25</v>
          </cell>
          <cell r="AY184">
            <v>69799.25</v>
          </cell>
          <cell r="AZ184">
            <v>95361.25</v>
          </cell>
          <cell r="BA184">
            <v>74113.25</v>
          </cell>
          <cell r="BB184">
            <v>59178.25</v>
          </cell>
          <cell r="BC184">
            <v>80229.25</v>
          </cell>
          <cell r="BD184">
            <v>104720.25</v>
          </cell>
          <cell r="BF184">
            <v>1104000</v>
          </cell>
          <cell r="BG184">
            <v>92000</v>
          </cell>
          <cell r="BH184">
            <v>92000</v>
          </cell>
          <cell r="BI184">
            <v>92000</v>
          </cell>
          <cell r="BJ184">
            <v>92000</v>
          </cell>
          <cell r="BK184">
            <v>92000</v>
          </cell>
          <cell r="BL184">
            <v>92000</v>
          </cell>
          <cell r="BM184">
            <v>92000</v>
          </cell>
          <cell r="BN184">
            <v>92000</v>
          </cell>
          <cell r="BO184">
            <v>92000</v>
          </cell>
          <cell r="BP184">
            <v>92000</v>
          </cell>
          <cell r="BQ184">
            <v>92000</v>
          </cell>
          <cell r="BR184">
            <v>92000</v>
          </cell>
          <cell r="BT184">
            <v>84000</v>
          </cell>
          <cell r="BU184">
            <v>7000</v>
          </cell>
          <cell r="BV184">
            <v>7000</v>
          </cell>
          <cell r="BW184">
            <v>7000</v>
          </cell>
          <cell r="BX184">
            <v>7000</v>
          </cell>
          <cell r="BY184">
            <v>7000</v>
          </cell>
          <cell r="BZ184">
            <v>7000</v>
          </cell>
          <cell r="CA184">
            <v>7000</v>
          </cell>
          <cell r="CB184">
            <v>7000</v>
          </cell>
          <cell r="CC184">
            <v>7000</v>
          </cell>
          <cell r="CD184">
            <v>7000</v>
          </cell>
          <cell r="CE184">
            <v>7000</v>
          </cell>
          <cell r="CF184">
            <v>700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 t="str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</row>
        <row r="185">
          <cell r="A185" t="str">
            <v>Dues &amp; Donations</v>
          </cell>
          <cell r="B185">
            <v>600560</v>
          </cell>
          <cell r="C185">
            <v>74878</v>
          </cell>
          <cell r="D185">
            <v>42195</v>
          </cell>
          <cell r="E185">
            <v>43985</v>
          </cell>
          <cell r="F185">
            <v>78200</v>
          </cell>
          <cell r="G185">
            <v>64724</v>
          </cell>
          <cell r="H185">
            <v>47752</v>
          </cell>
          <cell r="I185">
            <v>44673</v>
          </cell>
          <cell r="J185">
            <v>36134</v>
          </cell>
          <cell r="K185">
            <v>28650</v>
          </cell>
          <cell r="L185">
            <v>40085</v>
          </cell>
          <cell r="M185">
            <v>35971</v>
          </cell>
          <cell r="N185">
            <v>63313</v>
          </cell>
          <cell r="P185">
            <v>200413</v>
          </cell>
          <cell r="Q185">
            <v>17513</v>
          </cell>
          <cell r="R185">
            <v>17455</v>
          </cell>
          <cell r="S185">
            <v>29899</v>
          </cell>
          <cell r="T185">
            <v>17049</v>
          </cell>
          <cell r="U185">
            <v>14942</v>
          </cell>
          <cell r="V185">
            <v>11393</v>
          </cell>
          <cell r="W185">
            <v>12553</v>
          </cell>
          <cell r="X185">
            <v>36131</v>
          </cell>
          <cell r="Y185">
            <v>11943</v>
          </cell>
          <cell r="Z185">
            <v>11515</v>
          </cell>
          <cell r="AA185">
            <v>9531</v>
          </cell>
          <cell r="AB185">
            <v>10489</v>
          </cell>
          <cell r="AD185">
            <v>399655.08</v>
          </cell>
          <cell r="AE185">
            <v>26797.09</v>
          </cell>
          <cell r="AF185">
            <v>40041.589999999997</v>
          </cell>
          <cell r="AG185">
            <v>41790.089999999997</v>
          </cell>
          <cell r="AH185">
            <v>40997.089999999997</v>
          </cell>
          <cell r="AI185">
            <v>38427.589999999997</v>
          </cell>
          <cell r="AJ185">
            <v>17734.09</v>
          </cell>
          <cell r="AK185">
            <v>17407.09</v>
          </cell>
          <cell r="AL185">
            <v>43361.59</v>
          </cell>
          <cell r="AM185">
            <v>55600.09</v>
          </cell>
          <cell r="AN185">
            <v>21370.09</v>
          </cell>
          <cell r="AO185">
            <v>39532.589999999997</v>
          </cell>
          <cell r="AP185">
            <v>16596.09</v>
          </cell>
          <cell r="AR185">
            <v>194199</v>
          </cell>
          <cell r="AS185">
            <v>25194.25</v>
          </cell>
          <cell r="AT185">
            <v>13646.25</v>
          </cell>
          <cell r="AU185">
            <v>39306.25</v>
          </cell>
          <cell r="AV185">
            <v>27693.25</v>
          </cell>
          <cell r="AW185">
            <v>28607.25</v>
          </cell>
          <cell r="AX185">
            <v>19372.25</v>
          </cell>
          <cell r="AY185">
            <v>15663.25</v>
          </cell>
          <cell r="AZ185">
            <v>7394.25</v>
          </cell>
          <cell r="BA185">
            <v>4546.25</v>
          </cell>
          <cell r="BB185">
            <v>8436.25</v>
          </cell>
          <cell r="BC185">
            <v>2254.25</v>
          </cell>
          <cell r="BD185">
            <v>2085.25</v>
          </cell>
          <cell r="BF185">
            <v>420000</v>
          </cell>
          <cell r="BG185">
            <v>35000</v>
          </cell>
          <cell r="BH185">
            <v>35000</v>
          </cell>
          <cell r="BI185">
            <v>35000</v>
          </cell>
          <cell r="BJ185">
            <v>35000</v>
          </cell>
          <cell r="BK185">
            <v>35000</v>
          </cell>
          <cell r="BL185">
            <v>35000</v>
          </cell>
          <cell r="BM185">
            <v>35000</v>
          </cell>
          <cell r="BN185">
            <v>35000</v>
          </cell>
          <cell r="BO185">
            <v>35000</v>
          </cell>
          <cell r="BP185">
            <v>35000</v>
          </cell>
          <cell r="BQ185">
            <v>35000</v>
          </cell>
          <cell r="BR185">
            <v>35000</v>
          </cell>
          <cell r="BT185">
            <v>3375</v>
          </cell>
          <cell r="BU185">
            <v>200</v>
          </cell>
          <cell r="BV185">
            <v>200</v>
          </cell>
          <cell r="BW185">
            <v>475</v>
          </cell>
          <cell r="BX185">
            <v>200</v>
          </cell>
          <cell r="BY185">
            <v>200</v>
          </cell>
          <cell r="BZ185">
            <v>475</v>
          </cell>
          <cell r="CA185">
            <v>200</v>
          </cell>
          <cell r="CB185">
            <v>200</v>
          </cell>
          <cell r="CC185">
            <v>475</v>
          </cell>
          <cell r="CD185">
            <v>200</v>
          </cell>
          <cell r="CE185">
            <v>200</v>
          </cell>
          <cell r="CF185">
            <v>350</v>
          </cell>
          <cell r="CH185" t="str">
            <v>0</v>
          </cell>
          <cell r="CI185" t="str">
            <v>0</v>
          </cell>
          <cell r="CJ185" t="str">
            <v>0</v>
          </cell>
          <cell r="CK185" t="str">
            <v>0</v>
          </cell>
          <cell r="CL185" t="str">
            <v>0</v>
          </cell>
          <cell r="CM185" t="str">
            <v>0</v>
          </cell>
          <cell r="CN185" t="str">
            <v>0</v>
          </cell>
          <cell r="CO185" t="str">
            <v>0</v>
          </cell>
          <cell r="CP185" t="str">
            <v>0</v>
          </cell>
          <cell r="CQ185" t="str">
            <v>0</v>
          </cell>
          <cell r="CR185" t="str">
            <v>0</v>
          </cell>
          <cell r="CS185" t="str">
            <v>0</v>
          </cell>
          <cell r="CT185" t="str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</row>
        <row r="186">
          <cell r="A186" t="str">
            <v>Training</v>
          </cell>
          <cell r="B186">
            <v>942405</v>
          </cell>
          <cell r="C186">
            <v>158739</v>
          </cell>
          <cell r="D186">
            <v>107265</v>
          </cell>
          <cell r="E186">
            <v>24370</v>
          </cell>
          <cell r="F186">
            <v>95045</v>
          </cell>
          <cell r="G186">
            <v>12970</v>
          </cell>
          <cell r="H186">
            <v>98914</v>
          </cell>
          <cell r="I186">
            <v>12216</v>
          </cell>
          <cell r="J186">
            <v>99573</v>
          </cell>
          <cell r="K186">
            <v>14251</v>
          </cell>
          <cell r="L186">
            <v>91202</v>
          </cell>
          <cell r="M186">
            <v>6073</v>
          </cell>
          <cell r="N186">
            <v>221787</v>
          </cell>
          <cell r="P186">
            <v>46600</v>
          </cell>
          <cell r="Q186">
            <v>5950</v>
          </cell>
          <cell r="R186">
            <v>2800</v>
          </cell>
          <cell r="S186">
            <v>3950</v>
          </cell>
          <cell r="T186">
            <v>4150</v>
          </cell>
          <cell r="U186">
            <v>2000</v>
          </cell>
          <cell r="V186">
            <v>4700</v>
          </cell>
          <cell r="W186">
            <v>6200</v>
          </cell>
          <cell r="X186">
            <v>2200</v>
          </cell>
          <cell r="Y186">
            <v>3200</v>
          </cell>
          <cell r="Z186">
            <v>5700</v>
          </cell>
          <cell r="AA186">
            <v>2000</v>
          </cell>
          <cell r="AB186">
            <v>3750</v>
          </cell>
          <cell r="AD186">
            <v>2092991.33</v>
          </cell>
          <cell r="AE186">
            <v>179213.5</v>
          </cell>
          <cell r="AF186">
            <v>168194.5</v>
          </cell>
          <cell r="AG186">
            <v>165846.5</v>
          </cell>
          <cell r="AH186">
            <v>171525.5</v>
          </cell>
          <cell r="AI186">
            <v>164345.5</v>
          </cell>
          <cell r="AJ186">
            <v>163097.5</v>
          </cell>
          <cell r="AK186">
            <v>184566.5</v>
          </cell>
          <cell r="AL186">
            <v>164305.5</v>
          </cell>
          <cell r="AM186">
            <v>184896.5</v>
          </cell>
          <cell r="AN186">
            <v>196610.5</v>
          </cell>
          <cell r="AO186">
            <v>180848.5</v>
          </cell>
          <cell r="AP186">
            <v>169540.83</v>
          </cell>
          <cell r="AR186">
            <v>615117</v>
          </cell>
          <cell r="AS186">
            <v>119353</v>
          </cell>
          <cell r="AT186">
            <v>80777</v>
          </cell>
          <cell r="AU186">
            <v>12767</v>
          </cell>
          <cell r="AV186">
            <v>68884</v>
          </cell>
          <cell r="AW186">
            <v>9398</v>
          </cell>
          <cell r="AX186">
            <v>94650</v>
          </cell>
          <cell r="AY186">
            <v>7066</v>
          </cell>
          <cell r="AZ186">
            <v>70114</v>
          </cell>
          <cell r="BA186">
            <v>8205</v>
          </cell>
          <cell r="BB186">
            <v>67130</v>
          </cell>
          <cell r="BC186">
            <v>6642</v>
          </cell>
          <cell r="BD186">
            <v>70131</v>
          </cell>
          <cell r="BF186">
            <v>90000</v>
          </cell>
          <cell r="BG186">
            <v>7500</v>
          </cell>
          <cell r="BH186">
            <v>7500</v>
          </cell>
          <cell r="BI186">
            <v>7500</v>
          </cell>
          <cell r="BJ186">
            <v>7500</v>
          </cell>
          <cell r="BK186">
            <v>7500</v>
          </cell>
          <cell r="BL186">
            <v>7500</v>
          </cell>
          <cell r="BM186">
            <v>7500</v>
          </cell>
          <cell r="BN186">
            <v>7500</v>
          </cell>
          <cell r="BO186">
            <v>7500</v>
          </cell>
          <cell r="BP186">
            <v>7500</v>
          </cell>
          <cell r="BQ186">
            <v>7500</v>
          </cell>
          <cell r="BR186">
            <v>750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  <cell r="CR186" t="str">
            <v>0</v>
          </cell>
          <cell r="CS186" t="str">
            <v>0</v>
          </cell>
          <cell r="CT186" t="str">
            <v>0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J186" t="str">
            <v>0</v>
          </cell>
          <cell r="DK186" t="str">
            <v>0</v>
          </cell>
          <cell r="DL186" t="str">
            <v>0</v>
          </cell>
          <cell r="DM186" t="str">
            <v>0</v>
          </cell>
          <cell r="DN186" t="str">
            <v>0</v>
          </cell>
          <cell r="DO186" t="str">
            <v>0</v>
          </cell>
          <cell r="DP186" t="str">
            <v>0</v>
          </cell>
          <cell r="DQ186" t="str">
            <v>0</v>
          </cell>
          <cell r="DR186" t="str">
            <v>0</v>
          </cell>
          <cell r="DS186" t="str">
            <v>0</v>
          </cell>
          <cell r="DT186" t="str">
            <v>0</v>
          </cell>
          <cell r="DU186" t="str">
            <v>0</v>
          </cell>
          <cell r="DV186" t="str">
            <v>0</v>
          </cell>
        </row>
        <row r="187">
          <cell r="A187" t="str">
            <v>Outside Services</v>
          </cell>
          <cell r="B187">
            <v>38947455</v>
          </cell>
          <cell r="C187">
            <v>3107716</v>
          </cell>
          <cell r="D187">
            <v>3027591</v>
          </cell>
          <cell r="E187">
            <v>3420698</v>
          </cell>
          <cell r="F187">
            <v>2929516</v>
          </cell>
          <cell r="G187">
            <v>2944637</v>
          </cell>
          <cell r="H187">
            <v>3308736</v>
          </cell>
          <cell r="I187">
            <v>2944117</v>
          </cell>
          <cell r="J187">
            <v>3053119</v>
          </cell>
          <cell r="K187">
            <v>3551439</v>
          </cell>
          <cell r="L187">
            <v>3626780</v>
          </cell>
          <cell r="M187">
            <v>3298344</v>
          </cell>
          <cell r="N187">
            <v>3734762</v>
          </cell>
          <cell r="P187">
            <v>5184479.5199999996</v>
          </cell>
          <cell r="Q187">
            <v>479787.76</v>
          </cell>
          <cell r="R187">
            <v>399914.76</v>
          </cell>
          <cell r="S187">
            <v>415174</v>
          </cell>
          <cell r="T187">
            <v>444972</v>
          </cell>
          <cell r="U187">
            <v>400212</v>
          </cell>
          <cell r="V187">
            <v>422519</v>
          </cell>
          <cell r="W187">
            <v>441241</v>
          </cell>
          <cell r="X187">
            <v>407642</v>
          </cell>
          <cell r="Y187">
            <v>539502</v>
          </cell>
          <cell r="Z187">
            <v>413200</v>
          </cell>
          <cell r="AA187">
            <v>427077</v>
          </cell>
          <cell r="AB187">
            <v>393238</v>
          </cell>
          <cell r="AD187">
            <v>11530556</v>
          </cell>
          <cell r="AE187">
            <v>1130397.5</v>
          </cell>
          <cell r="AF187">
            <v>949333.5</v>
          </cell>
          <cell r="AG187">
            <v>1030467.5</v>
          </cell>
          <cell r="AH187">
            <v>1247084.5</v>
          </cell>
          <cell r="AI187">
            <v>1026512.5</v>
          </cell>
          <cell r="AJ187">
            <v>978300.5</v>
          </cell>
          <cell r="AK187">
            <v>1045088.5</v>
          </cell>
          <cell r="AL187">
            <v>834953.5</v>
          </cell>
          <cell r="AM187">
            <v>776283.5</v>
          </cell>
          <cell r="AN187">
            <v>910928.5</v>
          </cell>
          <cell r="AO187">
            <v>759718.5</v>
          </cell>
          <cell r="AP187">
            <v>841487.5</v>
          </cell>
          <cell r="AR187">
            <v>21913759</v>
          </cell>
          <cell r="AS187">
            <v>1110318</v>
          </cell>
          <cell r="AT187">
            <v>1645014</v>
          </cell>
          <cell r="AU187">
            <v>1490912</v>
          </cell>
          <cell r="AV187">
            <v>1179867</v>
          </cell>
          <cell r="AW187">
            <v>1385416</v>
          </cell>
          <cell r="AX187">
            <v>1530390</v>
          </cell>
          <cell r="AY187">
            <v>1523612</v>
          </cell>
          <cell r="AZ187">
            <v>2125846</v>
          </cell>
          <cell r="BA187">
            <v>2546708</v>
          </cell>
          <cell r="BB187">
            <v>2476485</v>
          </cell>
          <cell r="BC187">
            <v>2314354</v>
          </cell>
          <cell r="BD187">
            <v>2584837</v>
          </cell>
          <cell r="BF187">
            <v>3014400</v>
          </cell>
          <cell r="BG187">
            <v>251200</v>
          </cell>
          <cell r="BH187">
            <v>251200</v>
          </cell>
          <cell r="BI187">
            <v>251200</v>
          </cell>
          <cell r="BJ187">
            <v>251200</v>
          </cell>
          <cell r="BK187">
            <v>251200</v>
          </cell>
          <cell r="BL187">
            <v>251200</v>
          </cell>
          <cell r="BM187">
            <v>251200</v>
          </cell>
          <cell r="BN187">
            <v>251200</v>
          </cell>
          <cell r="BO187">
            <v>251200</v>
          </cell>
          <cell r="BP187">
            <v>251200</v>
          </cell>
          <cell r="BQ187">
            <v>251200</v>
          </cell>
          <cell r="BR187">
            <v>251200</v>
          </cell>
          <cell r="BT187">
            <v>1113900</v>
          </cell>
          <cell r="BU187">
            <v>75325</v>
          </cell>
          <cell r="BV187">
            <v>105325</v>
          </cell>
          <cell r="BW187">
            <v>120325</v>
          </cell>
          <cell r="BX187">
            <v>120325</v>
          </cell>
          <cell r="BY187">
            <v>120325</v>
          </cell>
          <cell r="BZ187">
            <v>120325</v>
          </cell>
          <cell r="CA187">
            <v>75325</v>
          </cell>
          <cell r="CB187">
            <v>75325</v>
          </cell>
          <cell r="CC187">
            <v>75325</v>
          </cell>
          <cell r="CD187">
            <v>75325</v>
          </cell>
          <cell r="CE187">
            <v>75325</v>
          </cell>
          <cell r="CF187">
            <v>75325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J187">
            <v>-1010764</v>
          </cell>
          <cell r="DK187">
            <v>-84230</v>
          </cell>
          <cell r="DL187">
            <v>-84230</v>
          </cell>
          <cell r="DM187">
            <v>-84231</v>
          </cell>
          <cell r="DN187">
            <v>-84230</v>
          </cell>
          <cell r="DO187">
            <v>-84230</v>
          </cell>
          <cell r="DP187">
            <v>-84231</v>
          </cell>
          <cell r="DQ187">
            <v>-84230</v>
          </cell>
          <cell r="DR187">
            <v>-84230</v>
          </cell>
          <cell r="DS187">
            <v>-84231</v>
          </cell>
          <cell r="DT187">
            <v>-84230</v>
          </cell>
          <cell r="DU187">
            <v>-84230</v>
          </cell>
          <cell r="DV187">
            <v>-84231</v>
          </cell>
        </row>
        <row r="188">
          <cell r="A188" t="str">
            <v>Provision for Bad Debt</v>
          </cell>
          <cell r="B188">
            <v>3994732.6</v>
          </cell>
          <cell r="C188">
            <v>236225.72</v>
          </cell>
          <cell r="D188">
            <v>337210.28</v>
          </cell>
          <cell r="E188">
            <v>528553.67000000004</v>
          </cell>
          <cell r="F188">
            <v>612438.47</v>
          </cell>
          <cell r="G188">
            <v>520276.27</v>
          </cell>
          <cell r="H188">
            <v>403831.5</v>
          </cell>
          <cell r="I188">
            <v>269780.31</v>
          </cell>
          <cell r="J188">
            <v>238008.95999999999</v>
          </cell>
          <cell r="K188">
            <v>206489.86</v>
          </cell>
          <cell r="L188">
            <v>209359.14</v>
          </cell>
          <cell r="M188">
            <v>217891.89</v>
          </cell>
          <cell r="N188">
            <v>214666.53</v>
          </cell>
          <cell r="P188">
            <v>2309664.86</v>
          </cell>
          <cell r="Q188">
            <v>116283.05</v>
          </cell>
          <cell r="R188">
            <v>211915.79</v>
          </cell>
          <cell r="S188">
            <v>366733.52</v>
          </cell>
          <cell r="T188">
            <v>446173.59</v>
          </cell>
          <cell r="U188">
            <v>353740.06</v>
          </cell>
          <cell r="V188">
            <v>243673.9</v>
          </cell>
          <cell r="W188">
            <v>146969.59</v>
          </cell>
          <cell r="X188">
            <v>101110.66</v>
          </cell>
          <cell r="Y188">
            <v>80712.67</v>
          </cell>
          <cell r="Z188">
            <v>81178.06</v>
          </cell>
          <cell r="AA188">
            <v>80828.66</v>
          </cell>
          <cell r="AB188">
            <v>80345.31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R188">
            <v>60000</v>
          </cell>
          <cell r="AS188">
            <v>5000</v>
          </cell>
          <cell r="AT188">
            <v>5000</v>
          </cell>
          <cell r="AU188">
            <v>5000</v>
          </cell>
          <cell r="AV188">
            <v>5000</v>
          </cell>
          <cell r="AW188">
            <v>5000</v>
          </cell>
          <cell r="AX188">
            <v>5000</v>
          </cell>
          <cell r="AY188">
            <v>5000</v>
          </cell>
          <cell r="AZ188">
            <v>5000</v>
          </cell>
          <cell r="BA188">
            <v>5000</v>
          </cell>
          <cell r="BB188">
            <v>5000</v>
          </cell>
          <cell r="BC188">
            <v>5000</v>
          </cell>
          <cell r="BD188">
            <v>5000</v>
          </cell>
          <cell r="BF188">
            <v>750000</v>
          </cell>
          <cell r="BG188">
            <v>62500</v>
          </cell>
          <cell r="BH188">
            <v>62500</v>
          </cell>
          <cell r="BI188">
            <v>62500</v>
          </cell>
          <cell r="BJ188">
            <v>62500</v>
          </cell>
          <cell r="BK188">
            <v>62500</v>
          </cell>
          <cell r="BL188">
            <v>62500</v>
          </cell>
          <cell r="BM188">
            <v>62500</v>
          </cell>
          <cell r="BN188">
            <v>62500</v>
          </cell>
          <cell r="BO188">
            <v>62500</v>
          </cell>
          <cell r="BP188">
            <v>62500</v>
          </cell>
          <cell r="BQ188">
            <v>62500</v>
          </cell>
          <cell r="BR188">
            <v>6250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 t="str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</row>
        <row r="189">
          <cell r="A189" t="str">
            <v>Miscellaneous</v>
          </cell>
          <cell r="B189">
            <v>-610000</v>
          </cell>
          <cell r="C189">
            <v>-93000</v>
          </cell>
          <cell r="D189">
            <v>0</v>
          </cell>
          <cell r="E189">
            <v>0</v>
          </cell>
          <cell r="F189">
            <v>-173000</v>
          </cell>
          <cell r="G189">
            <v>0</v>
          </cell>
          <cell r="H189">
            <v>0</v>
          </cell>
          <cell r="I189">
            <v>-240000</v>
          </cell>
          <cell r="J189">
            <v>0</v>
          </cell>
          <cell r="K189">
            <v>0</v>
          </cell>
          <cell r="L189">
            <v>-104000</v>
          </cell>
          <cell r="M189">
            <v>0</v>
          </cell>
          <cell r="N189">
            <v>0</v>
          </cell>
          <cell r="P189">
            <v>366383</v>
          </cell>
          <cell r="Q189">
            <v>13983</v>
          </cell>
          <cell r="R189">
            <v>27217</v>
          </cell>
          <cell r="S189">
            <v>47789</v>
          </cell>
          <cell r="T189">
            <v>72182</v>
          </cell>
          <cell r="U189">
            <v>67994</v>
          </cell>
          <cell r="V189">
            <v>45490</v>
          </cell>
          <cell r="W189">
            <v>30361</v>
          </cell>
          <cell r="X189">
            <v>16920</v>
          </cell>
          <cell r="Y189">
            <v>11385</v>
          </cell>
          <cell r="Z189">
            <v>11009</v>
          </cell>
          <cell r="AA189">
            <v>10868</v>
          </cell>
          <cell r="AB189">
            <v>11185</v>
          </cell>
          <cell r="AD189">
            <v>-32678273</v>
          </cell>
          <cell r="AE189">
            <v>-2723027</v>
          </cell>
          <cell r="AF189">
            <v>-2723277</v>
          </cell>
          <cell r="AG189">
            <v>-2723217</v>
          </cell>
          <cell r="AH189">
            <v>-2723027</v>
          </cell>
          <cell r="AI189">
            <v>-2723277</v>
          </cell>
          <cell r="AJ189">
            <v>-2723277</v>
          </cell>
          <cell r="AK189">
            <v>-2723027</v>
          </cell>
          <cell r="AL189">
            <v>-2723277</v>
          </cell>
          <cell r="AM189">
            <v>-2723277</v>
          </cell>
          <cell r="AN189">
            <v>-2723027</v>
          </cell>
          <cell r="AO189">
            <v>-2723276</v>
          </cell>
          <cell r="AP189">
            <v>-2723287</v>
          </cell>
          <cell r="AR189">
            <v>559962</v>
          </cell>
          <cell r="AS189">
            <v>59482</v>
          </cell>
          <cell r="AT189">
            <v>41997</v>
          </cell>
          <cell r="AU189">
            <v>70242</v>
          </cell>
          <cell r="AV189">
            <v>64457</v>
          </cell>
          <cell r="AW189">
            <v>68660</v>
          </cell>
          <cell r="AX189">
            <v>49216</v>
          </cell>
          <cell r="AY189">
            <v>30994</v>
          </cell>
          <cell r="AZ189">
            <v>16551</v>
          </cell>
          <cell r="BA189">
            <v>30994</v>
          </cell>
          <cell r="BB189">
            <v>32178</v>
          </cell>
          <cell r="BC189">
            <v>37034</v>
          </cell>
          <cell r="BD189">
            <v>58157</v>
          </cell>
          <cell r="BF189">
            <v>27000</v>
          </cell>
          <cell r="BG189">
            <v>2250</v>
          </cell>
          <cell r="BH189">
            <v>2250</v>
          </cell>
          <cell r="BI189">
            <v>2250</v>
          </cell>
          <cell r="BJ189">
            <v>2250</v>
          </cell>
          <cell r="BK189">
            <v>2250</v>
          </cell>
          <cell r="BL189">
            <v>2250</v>
          </cell>
          <cell r="BM189">
            <v>2250</v>
          </cell>
          <cell r="BN189">
            <v>2250</v>
          </cell>
          <cell r="BO189">
            <v>2250</v>
          </cell>
          <cell r="BP189">
            <v>2250</v>
          </cell>
          <cell r="BQ189">
            <v>2250</v>
          </cell>
          <cell r="BR189">
            <v>2250</v>
          </cell>
          <cell r="BT189">
            <v>66000</v>
          </cell>
          <cell r="BU189">
            <v>5500</v>
          </cell>
          <cell r="BV189">
            <v>5500</v>
          </cell>
          <cell r="BW189">
            <v>5500</v>
          </cell>
          <cell r="BX189">
            <v>5500</v>
          </cell>
          <cell r="BY189">
            <v>5500</v>
          </cell>
          <cell r="BZ189">
            <v>5500</v>
          </cell>
          <cell r="CA189">
            <v>5500</v>
          </cell>
          <cell r="CB189">
            <v>5500</v>
          </cell>
          <cell r="CC189">
            <v>5500</v>
          </cell>
          <cell r="CD189">
            <v>5500</v>
          </cell>
          <cell r="CE189">
            <v>5500</v>
          </cell>
          <cell r="CF189">
            <v>5500</v>
          </cell>
          <cell r="CH189" t="str">
            <v>0</v>
          </cell>
          <cell r="CI189" t="str">
            <v>0</v>
          </cell>
          <cell r="CJ189" t="str">
            <v>0</v>
          </cell>
          <cell r="CK189" t="str">
            <v>0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 t="str">
            <v>0</v>
          </cell>
          <cell r="CR189" t="str">
            <v>0</v>
          </cell>
          <cell r="CS189" t="str">
            <v>0</v>
          </cell>
          <cell r="CT189" t="str">
            <v>0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 t="str">
            <v>0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</row>
      </sheetData>
      <sheetData sheetId="4"/>
      <sheetData sheetId="5"/>
      <sheetData sheetId="6">
        <row r="8">
          <cell r="B8" t="str">
            <v>Atmos Energy-Mid-Tex</v>
          </cell>
          <cell r="C8" t="str">
            <v>Atmos Energy-Mississippi</v>
          </cell>
          <cell r="D8" t="str">
            <v>SS Rollup w Blueflame</v>
          </cell>
          <cell r="E8" t="str">
            <v>Atmos Pipeline - Texas</v>
          </cell>
          <cell r="F8" t="str">
            <v>Atmos Energy Marketing Group</v>
          </cell>
          <cell r="G8" t="str">
            <v>Other Non Utility</v>
          </cell>
          <cell r="H8" t="str">
            <v>Other Operating Companies (Elim)</v>
          </cell>
          <cell r="I8" t="str">
            <v>Mid-Tex Eliminations</v>
          </cell>
          <cell r="J8" t="str">
            <v>Atmos Energy Corporation Cons (Elim)</v>
          </cell>
          <cell r="L8" t="str">
            <v>Atmos Energy-West Texas</v>
          </cell>
          <cell r="M8" t="str">
            <v>Atmos Energy-Louisiana</v>
          </cell>
          <cell r="N8" t="str">
            <v>Atmos Energy-KY/Mid-States</v>
          </cell>
          <cell r="O8" t="str">
            <v>Atmos Energy-Colorado-Kansas</v>
          </cell>
          <cell r="P8" t="str">
            <v>Company</v>
          </cell>
        </row>
        <row r="9">
          <cell r="A9" t="str">
            <v>Total Gas Revenue</v>
          </cell>
          <cell r="B9">
            <v>253738964.86999997</v>
          </cell>
          <cell r="C9">
            <v>58214401.240000002</v>
          </cell>
          <cell r="D9" t="str">
            <v>0</v>
          </cell>
          <cell r="E9" t="str">
            <v>0</v>
          </cell>
          <cell r="F9">
            <v>292798745.31999999</v>
          </cell>
          <cell r="G9">
            <v>223197.15</v>
          </cell>
          <cell r="H9">
            <v>-678150</v>
          </cell>
          <cell r="I9" t="str">
            <v>0</v>
          </cell>
          <cell r="J9" t="str">
            <v>0</v>
          </cell>
          <cell r="L9">
            <v>42557160.439999998</v>
          </cell>
          <cell r="M9">
            <v>37273674.75</v>
          </cell>
          <cell r="N9">
            <v>102509648.48</v>
          </cell>
          <cell r="O9">
            <v>48468189.589999996</v>
          </cell>
          <cell r="P9">
            <v>835105831.83999991</v>
          </cell>
        </row>
        <row r="10">
          <cell r="A10" t="str">
            <v>Transportation Revenue</v>
          </cell>
          <cell r="B10">
            <v>2182925.21</v>
          </cell>
          <cell r="C10">
            <v>222871.61</v>
          </cell>
          <cell r="D10" t="str">
            <v>0</v>
          </cell>
          <cell r="E10">
            <v>18754362.420000002</v>
          </cell>
          <cell r="F10">
            <v>48120.76</v>
          </cell>
          <cell r="G10">
            <v>35413.93</v>
          </cell>
          <cell r="H10">
            <v>-37117.11</v>
          </cell>
          <cell r="I10">
            <v>-10535101.93</v>
          </cell>
          <cell r="J10">
            <v>-73760.62</v>
          </cell>
          <cell r="L10">
            <v>518257.91999999998</v>
          </cell>
          <cell r="M10">
            <v>84921.69</v>
          </cell>
          <cell r="N10">
            <v>2104685.14</v>
          </cell>
          <cell r="O10">
            <v>679458.96</v>
          </cell>
          <cell r="P10">
            <v>13985037.980000004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>
            <v>2500.96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3461.7</v>
          </cell>
          <cell r="M11">
            <v>257304.75</v>
          </cell>
          <cell r="N11">
            <v>414699.48</v>
          </cell>
          <cell r="O11">
            <v>53765.23</v>
          </cell>
          <cell r="P11">
            <v>731732.12</v>
          </cell>
        </row>
        <row r="12">
          <cell r="A12" t="str">
            <v>Other Operating Revenue</v>
          </cell>
          <cell r="B12">
            <v>1137143</v>
          </cell>
          <cell r="C12">
            <v>197768.91</v>
          </cell>
          <cell r="D12">
            <v>0.36999999999534339</v>
          </cell>
          <cell r="E12">
            <v>109130.33</v>
          </cell>
          <cell r="F12">
            <v>47570.83</v>
          </cell>
          <cell r="G12">
            <v>2963476.69</v>
          </cell>
          <cell r="H12" t="str">
            <v>0</v>
          </cell>
          <cell r="I12" t="str">
            <v>0</v>
          </cell>
          <cell r="J12">
            <v>-782531.93</v>
          </cell>
          <cell r="L12">
            <v>260623.17</v>
          </cell>
          <cell r="M12">
            <v>146498.63</v>
          </cell>
          <cell r="N12">
            <v>334681.55</v>
          </cell>
          <cell r="O12">
            <v>262590.15999999997</v>
          </cell>
          <cell r="P12">
            <v>4676951.71</v>
          </cell>
        </row>
        <row r="13">
          <cell r="A13" t="str">
            <v>Total Operating Revenues</v>
          </cell>
          <cell r="B13">
            <v>257059033.07999998</v>
          </cell>
          <cell r="C13">
            <v>58635041.759999998</v>
          </cell>
          <cell r="D13">
            <v>0.36999999999534339</v>
          </cell>
          <cell r="E13">
            <v>18863492.75</v>
          </cell>
          <cell r="F13">
            <v>285310669.64000005</v>
          </cell>
          <cell r="G13">
            <v>4430954.7</v>
          </cell>
          <cell r="H13">
            <v>-715267.11</v>
          </cell>
          <cell r="I13">
            <v>-10535101.93</v>
          </cell>
          <cell r="J13">
            <v>-39041073.029999994</v>
          </cell>
          <cell r="L13">
            <v>43339503.230000004</v>
          </cell>
          <cell r="M13">
            <v>37762399.820000008</v>
          </cell>
          <cell r="N13">
            <v>105363714.64999999</v>
          </cell>
          <cell r="O13">
            <v>49464003.940000013</v>
          </cell>
          <cell r="P13">
            <v>809937371.87000012</v>
          </cell>
        </row>
        <row r="14">
          <cell r="A14" t="str">
            <v>Distribution Gas Cost</v>
          </cell>
          <cell r="B14">
            <v>187981639.20000002</v>
          </cell>
          <cell r="C14">
            <v>46318938.539999992</v>
          </cell>
          <cell r="D14" t="str">
            <v>0</v>
          </cell>
          <cell r="E14" t="str">
            <v>0</v>
          </cell>
          <cell r="F14">
            <v>282516772.37999994</v>
          </cell>
          <cell r="G14">
            <v>129285.98999999705</v>
          </cell>
          <cell r="H14">
            <v>-715267.11</v>
          </cell>
          <cell r="I14">
            <v>-10535101.93</v>
          </cell>
          <cell r="J14">
            <v>-651571.47</v>
          </cell>
          <cell r="L14">
            <v>32239320.719999999</v>
          </cell>
          <cell r="M14">
            <v>24246198.410000004</v>
          </cell>
          <cell r="N14">
            <v>85435655.560000017</v>
          </cell>
          <cell r="O14">
            <v>39229957.710000008</v>
          </cell>
          <cell r="P14">
            <v>686195827.99999988</v>
          </cell>
        </row>
        <row r="15">
          <cell r="A15" t="str">
            <v>Transportation Gas Cost</v>
          </cell>
          <cell r="B15">
            <v>1259289.77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-64350.62</v>
          </cell>
          <cell r="L15" t="str">
            <v>0</v>
          </cell>
          <cell r="M15">
            <v>1070.07</v>
          </cell>
          <cell r="N15">
            <v>69354</v>
          </cell>
          <cell r="O15">
            <v>6172.65</v>
          </cell>
          <cell r="P15">
            <v>1271535.8700000001</v>
          </cell>
        </row>
        <row r="16">
          <cell r="A16" t="str">
            <v>Purchased Gas Cost</v>
          </cell>
          <cell r="B16">
            <v>189240928.97000003</v>
          </cell>
          <cell r="C16">
            <v>46318938.539999992</v>
          </cell>
          <cell r="D16" t="str">
            <v>0</v>
          </cell>
          <cell r="E16" t="str">
            <v>0</v>
          </cell>
          <cell r="F16">
            <v>282516772.37999994</v>
          </cell>
          <cell r="G16">
            <v>129285.98999999705</v>
          </cell>
          <cell r="H16">
            <v>-715267.11</v>
          </cell>
          <cell r="I16">
            <v>-10535101.93</v>
          </cell>
          <cell r="J16">
            <v>-715922.09</v>
          </cell>
          <cell r="L16">
            <v>32239320.719999999</v>
          </cell>
          <cell r="M16">
            <v>24247268.480000004</v>
          </cell>
          <cell r="N16">
            <v>85505009.560000017</v>
          </cell>
          <cell r="O16">
            <v>39236130.360000007</v>
          </cell>
          <cell r="P16">
            <v>687467363.86999989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>
            <v>-38184780.479999997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8184780.479999997</v>
          </cell>
        </row>
        <row r="18">
          <cell r="A18" t="str">
            <v>Total Purchased Gas Costs</v>
          </cell>
          <cell r="B18">
            <v>189240928.97000003</v>
          </cell>
          <cell r="C18">
            <v>46318938.539999992</v>
          </cell>
          <cell r="D18" t="str">
            <v>0</v>
          </cell>
          <cell r="E18" t="str">
            <v>0</v>
          </cell>
          <cell r="F18">
            <v>282516772.37999994</v>
          </cell>
          <cell r="G18">
            <v>129285.98999999705</v>
          </cell>
          <cell r="H18">
            <v>-715267.11</v>
          </cell>
          <cell r="I18">
            <v>-10535101.93</v>
          </cell>
          <cell r="J18">
            <v>-38900702.57</v>
          </cell>
          <cell r="L18">
            <v>32239320.719999999</v>
          </cell>
          <cell r="M18">
            <v>24247268.480000004</v>
          </cell>
          <cell r="N18">
            <v>85505009.560000017</v>
          </cell>
          <cell r="O18">
            <v>39236130.360000007</v>
          </cell>
          <cell r="P18">
            <v>649282583.38999987</v>
          </cell>
        </row>
        <row r="19">
          <cell r="A19" t="str">
            <v>Tranportation margins</v>
          </cell>
          <cell r="B19">
            <v>923635.44</v>
          </cell>
          <cell r="C19">
            <v>222871.61</v>
          </cell>
          <cell r="D19">
            <v>0</v>
          </cell>
          <cell r="E19">
            <v>18754362.420000002</v>
          </cell>
          <cell r="F19">
            <v>48120.76</v>
          </cell>
          <cell r="G19">
            <v>35413.93</v>
          </cell>
          <cell r="H19">
            <v>-37117.11</v>
          </cell>
          <cell r="I19">
            <v>-10535101.93</v>
          </cell>
          <cell r="J19">
            <v>-9409.9999999999927</v>
          </cell>
          <cell r="L19">
            <v>518257.91999999998</v>
          </cell>
          <cell r="M19">
            <v>83851.62</v>
          </cell>
          <cell r="N19">
            <v>2035331.1400000001</v>
          </cell>
          <cell r="O19">
            <v>673286.30999999994</v>
          </cell>
          <cell r="P19">
            <v>12713502.110000003</v>
          </cell>
        </row>
        <row r="20">
          <cell r="A20" t="str">
            <v>Gross Profit</v>
          </cell>
          <cell r="B20">
            <v>67818104.109999955</v>
          </cell>
          <cell r="C20">
            <v>12316103.220000006</v>
          </cell>
          <cell r="D20">
            <v>0.36999999999534339</v>
          </cell>
          <cell r="E20">
            <v>18863492.75</v>
          </cell>
          <cell r="F20">
            <v>2793897.2600001097</v>
          </cell>
          <cell r="G20">
            <v>4301668.71</v>
          </cell>
          <cell r="H20">
            <v>0</v>
          </cell>
          <cell r="I20">
            <v>0</v>
          </cell>
          <cell r="J20">
            <v>-140370.45999999344</v>
          </cell>
          <cell r="L20">
            <v>11100182.510000005</v>
          </cell>
          <cell r="M20">
            <v>13515131.340000004</v>
          </cell>
          <cell r="N20">
            <v>19858705.089999974</v>
          </cell>
          <cell r="O20">
            <v>10227873.580000006</v>
          </cell>
          <cell r="P20">
            <v>160654788.48000005</v>
          </cell>
        </row>
        <row r="21">
          <cell r="A21" t="str">
            <v>Direct Expenses</v>
          </cell>
          <cell r="B21">
            <v>8878009.129999999</v>
          </cell>
          <cell r="C21">
            <v>3000170.7</v>
          </cell>
          <cell r="D21">
            <v>13372763.180000003</v>
          </cell>
          <cell r="E21">
            <v>12772371.680000002</v>
          </cell>
          <cell r="F21">
            <v>2300225.65</v>
          </cell>
          <cell r="G21">
            <v>367454.89</v>
          </cell>
          <cell r="H21" t="str">
            <v>0</v>
          </cell>
          <cell r="I21" t="str">
            <v>0</v>
          </cell>
          <cell r="J21">
            <v>-169032.46</v>
          </cell>
          <cell r="L21">
            <v>2367389.19</v>
          </cell>
          <cell r="M21">
            <v>2667955.27</v>
          </cell>
          <cell r="N21">
            <v>4275095.66</v>
          </cell>
          <cell r="O21">
            <v>2046520.18</v>
          </cell>
          <cell r="P21">
            <v>51878923.0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-1.1641532182693481E-10</v>
          </cell>
          <cell r="M22">
            <v>0</v>
          </cell>
          <cell r="N22">
            <v>1.1641532182693481E-10</v>
          </cell>
          <cell r="O22">
            <v>1.1641532182693481E-10</v>
          </cell>
          <cell r="P22">
            <v>1.1641532182693481E-1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1.1641532182693481E-10</v>
          </cell>
          <cell r="M23">
            <v>0</v>
          </cell>
          <cell r="N23">
            <v>1.1641532182693481E-10</v>
          </cell>
          <cell r="O23">
            <v>1.1641532182693481E-10</v>
          </cell>
          <cell r="P23">
            <v>1.1641532182693481E-10</v>
          </cell>
        </row>
        <row r="24">
          <cell r="A24" t="str">
            <v>Share Services Billings</v>
          </cell>
          <cell r="B24">
            <v>5667935.3699999992</v>
          </cell>
          <cell r="C24">
            <v>1086024.79</v>
          </cell>
          <cell r="D24">
            <v>-13686704.219999999</v>
          </cell>
          <cell r="E24">
            <v>1163537.0900000001</v>
          </cell>
          <cell r="F24">
            <v>122953.43</v>
          </cell>
          <cell r="G24">
            <v>100450.34</v>
          </cell>
          <cell r="H24" t="str">
            <v>0</v>
          </cell>
          <cell r="I24" t="str">
            <v>0</v>
          </cell>
          <cell r="J24" t="str">
            <v>0</v>
          </cell>
          <cell r="L24">
            <v>1132836.33</v>
          </cell>
          <cell r="M24">
            <v>1346441.84</v>
          </cell>
          <cell r="N24">
            <v>2063530.46</v>
          </cell>
          <cell r="O24">
            <v>1003017.98</v>
          </cell>
          <cell r="P24">
            <v>23.410000000847504</v>
          </cell>
        </row>
        <row r="25">
          <cell r="A25" t="str">
            <v>SSU Billings</v>
          </cell>
          <cell r="B25">
            <v>5667935.3699999992</v>
          </cell>
          <cell r="C25">
            <v>1086024.79</v>
          </cell>
          <cell r="D25">
            <v>-13686704.219999999</v>
          </cell>
          <cell r="E25">
            <v>1163537.0900000001</v>
          </cell>
          <cell r="F25">
            <v>122953.43</v>
          </cell>
          <cell r="G25">
            <v>100450.34</v>
          </cell>
          <cell r="H25">
            <v>0</v>
          </cell>
          <cell r="I25">
            <v>0</v>
          </cell>
          <cell r="J25">
            <v>0</v>
          </cell>
          <cell r="L25">
            <v>1132836.33</v>
          </cell>
          <cell r="M25">
            <v>1346441.84</v>
          </cell>
          <cell r="N25">
            <v>2063530.46</v>
          </cell>
          <cell r="O25">
            <v>1003017.9799999999</v>
          </cell>
          <cell r="P25">
            <v>23.410000000731088</v>
          </cell>
        </row>
        <row r="26">
          <cell r="A26" t="str">
            <v>Total Operation &amp; Maintenance Exp - Excl Bad Debt</v>
          </cell>
          <cell r="B26">
            <v>14545944.499999998</v>
          </cell>
          <cell r="C26">
            <v>4086195.49</v>
          </cell>
          <cell r="D26">
            <v>-313941.03999999672</v>
          </cell>
          <cell r="E26">
            <v>13935908.770000001</v>
          </cell>
          <cell r="F26">
            <v>2423179.08</v>
          </cell>
          <cell r="G26">
            <v>467905.23</v>
          </cell>
          <cell r="H26" t="str">
            <v>0</v>
          </cell>
          <cell r="I26" t="str">
            <v>0</v>
          </cell>
          <cell r="J26">
            <v>-169032.46</v>
          </cell>
          <cell r="L26">
            <v>3500225.52</v>
          </cell>
          <cell r="M26">
            <v>4014397.11</v>
          </cell>
          <cell r="N26">
            <v>6338626.1199999992</v>
          </cell>
          <cell r="O26">
            <v>3049538.16</v>
          </cell>
          <cell r="P26">
            <v>51878946.480000004</v>
          </cell>
        </row>
        <row r="27">
          <cell r="A27" t="str">
            <v>Bad Debt Expense</v>
          </cell>
          <cell r="B27">
            <v>530889</v>
          </cell>
          <cell r="C27">
            <v>357525.21</v>
          </cell>
          <cell r="D27" t="str">
            <v>0</v>
          </cell>
          <cell r="E27">
            <v>-44183.75</v>
          </cell>
          <cell r="F27">
            <v>6250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>
            <v>58288</v>
          </cell>
          <cell r="M27">
            <v>186369</v>
          </cell>
          <cell r="N27">
            <v>334965</v>
          </cell>
          <cell r="O27">
            <v>71879</v>
          </cell>
          <cell r="P27">
            <v>1558231.46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>
            <v>3726.42</v>
          </cell>
          <cell r="O30" t="str">
            <v>0</v>
          </cell>
          <cell r="P30">
            <v>3726.42</v>
          </cell>
        </row>
        <row r="31">
          <cell r="A31" t="str">
            <v>Depreciation Expense - Depr Exp-Natural Ga 4030-30002</v>
          </cell>
          <cell r="B31" t="str">
            <v>0</v>
          </cell>
          <cell r="C31">
            <v>12481.96</v>
          </cell>
          <cell r="D31" t="str">
            <v>0</v>
          </cell>
          <cell r="E31">
            <v>245652.05</v>
          </cell>
          <cell r="F31" t="str">
            <v>0</v>
          </cell>
          <cell r="G31">
            <v>24985.67</v>
          </cell>
          <cell r="H31" t="str">
            <v>0</v>
          </cell>
          <cell r="I31" t="str">
            <v>0</v>
          </cell>
          <cell r="J31" t="str">
            <v>0</v>
          </cell>
          <cell r="L31" t="str">
            <v>0</v>
          </cell>
          <cell r="M31" t="str">
            <v>0</v>
          </cell>
          <cell r="N31">
            <v>9291.9</v>
          </cell>
          <cell r="O31">
            <v>979.65</v>
          </cell>
          <cell r="P31">
            <v>293391.23</v>
          </cell>
        </row>
        <row r="32">
          <cell r="A32" t="str">
            <v>Depreciation Expense - Depr Exp-Undergroun 4030-30003</v>
          </cell>
          <cell r="B32" t="str">
            <v>0</v>
          </cell>
          <cell r="C32">
            <v>2725.18</v>
          </cell>
          <cell r="D32" t="str">
            <v>0</v>
          </cell>
          <cell r="E32" t="str">
            <v>0</v>
          </cell>
          <cell r="F32" t="str">
            <v>0</v>
          </cell>
          <cell r="G32">
            <v>52197.440000000002</v>
          </cell>
          <cell r="H32" t="str">
            <v>0</v>
          </cell>
          <cell r="I32" t="str">
            <v>0</v>
          </cell>
          <cell r="J32" t="str">
            <v>0</v>
          </cell>
          <cell r="L32" t="str">
            <v>0</v>
          </cell>
          <cell r="M32" t="str">
            <v>0</v>
          </cell>
          <cell r="N32">
            <v>6679.63</v>
          </cell>
          <cell r="O32">
            <v>17567.03</v>
          </cell>
          <cell r="P32">
            <v>79169.279999999999</v>
          </cell>
        </row>
        <row r="33">
          <cell r="A33" t="str">
            <v>Depreciation Expense - Depr Exp-Transmissi 4030-30004</v>
          </cell>
          <cell r="B33" t="str">
            <v>0</v>
          </cell>
          <cell r="C33">
            <v>39317.74</v>
          </cell>
          <cell r="D33" t="str">
            <v>0</v>
          </cell>
          <cell r="E33">
            <v>1344876.28</v>
          </cell>
          <cell r="F33" t="str">
            <v>0</v>
          </cell>
          <cell r="G33">
            <v>53597.05</v>
          </cell>
          <cell r="H33" t="str">
            <v>0</v>
          </cell>
          <cell r="I33" t="str">
            <v>0</v>
          </cell>
          <cell r="J33" t="str">
            <v>0</v>
          </cell>
          <cell r="L33">
            <v>27528.97</v>
          </cell>
          <cell r="M33">
            <v>6443.23</v>
          </cell>
          <cell r="N33">
            <v>91963.56</v>
          </cell>
          <cell r="O33">
            <v>7381.62</v>
          </cell>
          <cell r="P33">
            <v>1571108.45</v>
          </cell>
        </row>
        <row r="34">
          <cell r="A34" t="str">
            <v>Depreciation Expense - Depr Exp-Distributi 4030-30005</v>
          </cell>
          <cell r="B34">
            <v>6103027.0499999998</v>
          </cell>
          <cell r="C34">
            <v>572746.91</v>
          </cell>
          <cell r="D34" t="str">
            <v>0</v>
          </cell>
          <cell r="E34" t="str">
            <v>0</v>
          </cell>
          <cell r="F34">
            <v>12173.05</v>
          </cell>
          <cell r="G34">
            <v>7275.05</v>
          </cell>
          <cell r="H34" t="str">
            <v>0</v>
          </cell>
          <cell r="I34" t="str">
            <v>0</v>
          </cell>
          <cell r="J34" t="str">
            <v>0</v>
          </cell>
          <cell r="L34">
            <v>902261.24</v>
          </cell>
          <cell r="M34">
            <v>1270774.9099999999</v>
          </cell>
          <cell r="N34">
            <v>2046804.27</v>
          </cell>
          <cell r="O34">
            <v>928704.96</v>
          </cell>
          <cell r="P34">
            <v>11843767.439999999</v>
          </cell>
        </row>
        <row r="35">
          <cell r="A35" t="str">
            <v>Depreciation Expense - Depr Exp-General Pl 4030-30007</v>
          </cell>
          <cell r="B35">
            <v>166477.17000000001</v>
          </cell>
          <cell r="C35">
            <v>204467.75</v>
          </cell>
          <cell r="D35">
            <v>2207501.75</v>
          </cell>
          <cell r="E35">
            <v>53291.28</v>
          </cell>
          <cell r="F35">
            <v>23.01</v>
          </cell>
          <cell r="G35">
            <v>51797.7</v>
          </cell>
          <cell r="H35" t="str">
            <v>0</v>
          </cell>
          <cell r="I35" t="str">
            <v>0</v>
          </cell>
          <cell r="J35" t="str">
            <v>0</v>
          </cell>
          <cell r="L35">
            <v>107037.86</v>
          </cell>
          <cell r="M35">
            <v>351007.34</v>
          </cell>
          <cell r="N35">
            <v>118968.03</v>
          </cell>
          <cell r="O35">
            <v>84632.02</v>
          </cell>
          <cell r="P35">
            <v>3345203.91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>
            <v>3239.48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>
            <v>3239.48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>
            <v>8394</v>
          </cell>
          <cell r="G37">
            <v>7755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6149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>
            <v>29545.06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29545.06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>
            <v>868.16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868.16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>
            <v>840.37</v>
          </cell>
          <cell r="M40" t="str">
            <v>0</v>
          </cell>
          <cell r="N40">
            <v>20015.87</v>
          </cell>
          <cell r="O40">
            <v>2718.79</v>
          </cell>
          <cell r="P40">
            <v>23575.03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L41">
            <v>-376.42</v>
          </cell>
          <cell r="M41" t="str">
            <v>0</v>
          </cell>
          <cell r="N41">
            <v>-9790.09</v>
          </cell>
          <cell r="O41">
            <v>-2204.0700000000002</v>
          </cell>
          <cell r="P41">
            <v>-12370.58</v>
          </cell>
        </row>
        <row r="42">
          <cell r="A42" t="str">
            <v>Depreciation Expense - Heavy Equipment Dep 4030-30041</v>
          </cell>
          <cell r="B42" t="str">
            <v>0</v>
          </cell>
          <cell r="C42">
            <v>29461.52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>
            <v>4599.1099999999997</v>
          </cell>
          <cell r="M42">
            <v>21824.09</v>
          </cell>
          <cell r="N42">
            <v>33661.629999999997</v>
          </cell>
          <cell r="O42">
            <v>11538.72</v>
          </cell>
          <cell r="P42">
            <v>101085.07</v>
          </cell>
        </row>
        <row r="43">
          <cell r="A43" t="str">
            <v>Depreciation Expense - Heavy Equipment Dep 4030-30042</v>
          </cell>
          <cell r="B43" t="str">
            <v>0</v>
          </cell>
          <cell r="C43">
            <v>-29461.52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>
            <v>-3909.24</v>
          </cell>
          <cell r="M43">
            <v>-18558.810000000001</v>
          </cell>
          <cell r="N43">
            <v>-28612.39</v>
          </cell>
          <cell r="O43">
            <v>-9807.92</v>
          </cell>
          <cell r="P43">
            <v>-90349.88</v>
          </cell>
        </row>
        <row r="44">
          <cell r="A44" t="str">
            <v>Depreciation Expense - Stores Depreciation 4030-30051</v>
          </cell>
          <cell r="B44">
            <v>22.01</v>
          </cell>
          <cell r="C44">
            <v>853.24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>
            <v>50.21</v>
          </cell>
          <cell r="M44">
            <v>142.12</v>
          </cell>
          <cell r="N44">
            <v>111.72</v>
          </cell>
          <cell r="O44">
            <v>28.73</v>
          </cell>
          <cell r="P44">
            <v>1208.03</v>
          </cell>
        </row>
        <row r="45">
          <cell r="A45" t="str">
            <v>Depreciation Expense - Stores Depreciation 4030-30052</v>
          </cell>
          <cell r="B45">
            <v>-13.65</v>
          </cell>
          <cell r="C45">
            <v>-252.8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L45">
            <v>-22.49</v>
          </cell>
          <cell r="M45">
            <v>-63</v>
          </cell>
          <cell r="N45">
            <v>-52.63</v>
          </cell>
          <cell r="O45">
            <v>-13.46</v>
          </cell>
          <cell r="P45">
            <v>-418.03</v>
          </cell>
        </row>
        <row r="46">
          <cell r="A46" t="str">
            <v>Depreciation Expense - Tools &amp; Shop Deprec 4030-30061</v>
          </cell>
          <cell r="B46">
            <v>11257.21</v>
          </cell>
          <cell r="C46">
            <v>28771.14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L46">
            <v>22877.53</v>
          </cell>
          <cell r="M46">
            <v>23141.25</v>
          </cell>
          <cell r="N46">
            <v>23048.2</v>
          </cell>
          <cell r="O46">
            <v>24022.44</v>
          </cell>
          <cell r="P46">
            <v>133117.76999999999</v>
          </cell>
        </row>
        <row r="47">
          <cell r="A47" t="str">
            <v>Depreciation Expense - Tools &amp; Shop Deprec 4030-30062</v>
          </cell>
          <cell r="B47">
            <v>-6979.47</v>
          </cell>
          <cell r="C47">
            <v>-8524.4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>
            <v>-10247.41</v>
          </cell>
          <cell r="M47">
            <v>-10257.459999999999</v>
          </cell>
          <cell r="N47">
            <v>-10857.69</v>
          </cell>
          <cell r="O47">
            <v>-11251.34</v>
          </cell>
          <cell r="P47">
            <v>-58117.79</v>
          </cell>
        </row>
        <row r="48">
          <cell r="A48" t="str">
            <v>Depreciation Expense - Lab Depreciation 4030-30071</v>
          </cell>
          <cell r="B48">
            <v>795.15</v>
          </cell>
          <cell r="C48">
            <v>21.07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>
            <v>3681.42</v>
          </cell>
          <cell r="N48" t="str">
            <v>0</v>
          </cell>
          <cell r="O48">
            <v>297.51</v>
          </cell>
          <cell r="P48">
            <v>4795.1499999999996</v>
          </cell>
        </row>
        <row r="49">
          <cell r="A49" t="str">
            <v>Depreciation Expense - Lab Depreciation Ca 4030-30072</v>
          </cell>
          <cell r="B49">
            <v>-492.99</v>
          </cell>
          <cell r="C49">
            <v>-6.24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L49" t="str">
            <v>0</v>
          </cell>
          <cell r="M49">
            <v>-1631.81</v>
          </cell>
          <cell r="N49" t="str">
            <v>0</v>
          </cell>
          <cell r="O49">
            <v>-139.35</v>
          </cell>
          <cell r="P49">
            <v>-2270.3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>
            <v>-189799.45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>
            <v>-189799.45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>
            <v>-150835.32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50835.32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>
            <v>-225583.55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>
            <v>-225583.55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>
            <v>-316167.38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-316167.38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>
            <v>-1009136.2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-1009136.27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>
            <v>-177700.26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-177700.26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>
            <v>-104174.6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04174.6</v>
          </cell>
        </row>
        <row r="57">
          <cell r="A57" t="str">
            <v>Depreciation Expense - Billing for Taxes O 4030-41124</v>
          </cell>
          <cell r="B57">
            <v>1009136.27</v>
          </cell>
          <cell r="C57">
            <v>177700.26</v>
          </cell>
          <cell r="D57">
            <v>-34104.92</v>
          </cell>
          <cell r="E57">
            <v>104174.6</v>
          </cell>
          <cell r="F57">
            <v>27589.360000000001</v>
          </cell>
          <cell r="G57">
            <v>6515.56</v>
          </cell>
          <cell r="H57" t="str">
            <v>0</v>
          </cell>
          <cell r="I57" t="str">
            <v>0</v>
          </cell>
          <cell r="J57" t="str">
            <v>0</v>
          </cell>
          <cell r="L57">
            <v>189799.45</v>
          </cell>
          <cell r="M57">
            <v>225583.55</v>
          </cell>
          <cell r="N57">
            <v>316167.38</v>
          </cell>
          <cell r="O57">
            <v>150835.32</v>
          </cell>
          <cell r="P57">
            <v>2173396.83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0</v>
          </cell>
          <cell r="M58" t="str">
            <v>0</v>
          </cell>
          <cell r="N58" t="str">
            <v>0</v>
          </cell>
          <cell r="O58">
            <v>-6.3664629124104977E-12</v>
          </cell>
          <cell r="P58">
            <v>-6.3664629124104977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>
            <v>1135.31</v>
          </cell>
          <cell r="O59" t="str">
            <v>0</v>
          </cell>
          <cell r="P59">
            <v>1135.31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>
            <v>52267.05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>
            <v>52267.05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L62" t="str">
            <v>0</v>
          </cell>
          <cell r="M62" t="str">
            <v>0</v>
          </cell>
          <cell r="N62">
            <v>8322.4</v>
          </cell>
          <cell r="O62" t="str">
            <v>0</v>
          </cell>
          <cell r="P62">
            <v>8322.4</v>
          </cell>
        </row>
        <row r="63">
          <cell r="A63" t="str">
            <v>Amortization of gas plant acquisition a - Amort Util/Plant Ac 4060-30011</v>
          </cell>
          <cell r="B63">
            <v>-264322.92</v>
          </cell>
          <cell r="C63" t="str">
            <v>0</v>
          </cell>
          <cell r="D63" t="str">
            <v>0</v>
          </cell>
          <cell r="E63">
            <v>-113281.25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>
            <v>10458.969999999999</v>
          </cell>
          <cell r="N63">
            <v>47207.23</v>
          </cell>
          <cell r="O63">
            <v>31118.13</v>
          </cell>
          <cell r="P63">
            <v>-288819.84000000003</v>
          </cell>
        </row>
        <row r="64">
          <cell r="A64" t="str">
            <v>Amortization of property losses unrecov - Amort Util/Plant Ac 4071-30011</v>
          </cell>
          <cell r="B64">
            <v>703497.23</v>
          </cell>
          <cell r="C64" t="str">
            <v>0</v>
          </cell>
          <cell r="D64" t="str">
            <v>0</v>
          </cell>
          <cell r="E64">
            <v>36241.269999999997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>
            <v>739738.5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7722403.0600000005</v>
          </cell>
          <cell r="C66">
            <v>1030301.7899999999</v>
          </cell>
          <cell r="D66">
            <v>-2.1827872842550278E-10</v>
          </cell>
          <cell r="E66">
            <v>1670954.2300000002</v>
          </cell>
          <cell r="F66">
            <v>133231.01</v>
          </cell>
          <cell r="G66">
            <v>204991.62999999998</v>
          </cell>
          <cell r="H66">
            <v>0</v>
          </cell>
          <cell r="I66">
            <v>0</v>
          </cell>
          <cell r="J66">
            <v>0</v>
          </cell>
          <cell r="L66">
            <v>1240439.18</v>
          </cell>
          <cell r="M66">
            <v>1882545.8</v>
          </cell>
          <cell r="N66">
            <v>2677790.75</v>
          </cell>
          <cell r="O66">
            <v>1236408.78</v>
          </cell>
          <cell r="P66">
            <v>17799066.23</v>
          </cell>
        </row>
        <row r="67">
          <cell r="A67" t="str">
            <v>Depreciation and Amortization</v>
          </cell>
          <cell r="B67">
            <v>7722403.0600000005</v>
          </cell>
          <cell r="C67">
            <v>1030301.79</v>
          </cell>
          <cell r="D67">
            <v>-1.3096723705530167E-10</v>
          </cell>
          <cell r="E67">
            <v>1670954.23</v>
          </cell>
          <cell r="F67">
            <v>133231.01</v>
          </cell>
          <cell r="G67">
            <v>204991.63</v>
          </cell>
          <cell r="H67" t="str">
            <v>0</v>
          </cell>
          <cell r="I67" t="str">
            <v>0</v>
          </cell>
          <cell r="J67" t="str">
            <v>0</v>
          </cell>
          <cell r="L67">
            <v>1240439.18</v>
          </cell>
          <cell r="M67">
            <v>1882545.8</v>
          </cell>
          <cell r="N67">
            <v>2677790.75</v>
          </cell>
          <cell r="O67">
            <v>1236408.78</v>
          </cell>
          <cell r="P67">
            <v>17799066.23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-8.7311491370201111E-1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SSU Depreciation</v>
          </cell>
          <cell r="B69">
            <v>1009136.27</v>
          </cell>
          <cell r="C69">
            <v>177700.26</v>
          </cell>
          <cell r="D69">
            <v>-34104.92</v>
          </cell>
          <cell r="E69">
            <v>104174.6</v>
          </cell>
          <cell r="F69">
            <v>27589.360000000001</v>
          </cell>
          <cell r="G69">
            <v>6515.56</v>
          </cell>
          <cell r="H69">
            <v>0</v>
          </cell>
          <cell r="I69">
            <v>0</v>
          </cell>
          <cell r="J69">
            <v>0</v>
          </cell>
          <cell r="L69">
            <v>189799.45</v>
          </cell>
          <cell r="M69">
            <v>225583.55</v>
          </cell>
          <cell r="N69">
            <v>316167.38</v>
          </cell>
          <cell r="O69">
            <v>150835.32</v>
          </cell>
          <cell r="P69">
            <v>2173396.83</v>
          </cell>
        </row>
        <row r="70">
          <cell r="A70" t="str">
            <v>Payroll Taxes</v>
          </cell>
          <cell r="B70">
            <v>143894.20000000001</v>
          </cell>
          <cell r="C70">
            <v>70531.83</v>
          </cell>
          <cell r="D70">
            <v>196909.42</v>
          </cell>
          <cell r="E70">
            <v>91572.41</v>
          </cell>
          <cell r="F70">
            <v>-23220.85</v>
          </cell>
          <cell r="G70">
            <v>8002.25</v>
          </cell>
          <cell r="H70" t="str">
            <v>0</v>
          </cell>
          <cell r="I70" t="str">
            <v>0</v>
          </cell>
          <cell r="J70" t="str">
            <v>0</v>
          </cell>
          <cell r="L70">
            <v>40713.42</v>
          </cell>
          <cell r="M70">
            <v>51568.27</v>
          </cell>
          <cell r="N70">
            <v>67326.95</v>
          </cell>
          <cell r="O70">
            <v>31270.61</v>
          </cell>
          <cell r="P70">
            <v>678568.51</v>
          </cell>
        </row>
        <row r="71">
          <cell r="A71" t="str">
            <v>Ad Valorem</v>
          </cell>
          <cell r="B71">
            <v>-525750</v>
          </cell>
          <cell r="C71">
            <v>675000</v>
          </cell>
          <cell r="D71">
            <v>120500</v>
          </cell>
          <cell r="E71">
            <v>578000</v>
          </cell>
          <cell r="F71">
            <v>50000</v>
          </cell>
          <cell r="G71">
            <v>-255837.12</v>
          </cell>
          <cell r="H71" t="str">
            <v>0</v>
          </cell>
          <cell r="I71" t="str">
            <v>0</v>
          </cell>
          <cell r="J71" t="str">
            <v>0</v>
          </cell>
          <cell r="L71">
            <v>-121230</v>
          </cell>
          <cell r="M71">
            <v>422703</v>
          </cell>
          <cell r="N71">
            <v>-57318</v>
          </cell>
          <cell r="O71">
            <v>593723.16</v>
          </cell>
          <cell r="P71">
            <v>1479791.04</v>
          </cell>
        </row>
        <row r="72">
          <cell r="A72" t="str">
            <v>Franchise Taxes</v>
          </cell>
          <cell r="B72">
            <v>7159937.1999999983</v>
          </cell>
          <cell r="C72">
            <v>844550.38</v>
          </cell>
          <cell r="D72" t="str">
            <v>0</v>
          </cell>
          <cell r="E72" t="str">
            <v>0</v>
          </cell>
          <cell r="F72" t="str">
            <v>0</v>
          </cell>
          <cell r="G72">
            <v>38160.6</v>
          </cell>
          <cell r="H72" t="str">
            <v>0</v>
          </cell>
          <cell r="I72" t="str">
            <v>0</v>
          </cell>
          <cell r="J72" t="str">
            <v>0</v>
          </cell>
          <cell r="L72">
            <v>1503485.2</v>
          </cell>
          <cell r="M72">
            <v>93690.78</v>
          </cell>
          <cell r="N72">
            <v>89174.38</v>
          </cell>
          <cell r="O72">
            <v>1666.67</v>
          </cell>
          <cell r="P72">
            <v>9730665.209999999</v>
          </cell>
        </row>
        <row r="73">
          <cell r="A73" t="str">
            <v>State Gross Receipts</v>
          </cell>
          <cell r="B73">
            <v>1534425.25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259074.69</v>
          </cell>
          <cell r="M73" t="str">
            <v>0</v>
          </cell>
          <cell r="N73">
            <v>245986.66</v>
          </cell>
          <cell r="O73" t="str">
            <v>0</v>
          </cell>
          <cell r="P73">
            <v>2039486.6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>
            <v>102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L76">
            <v>0</v>
          </cell>
          <cell r="M76">
            <v>-1.4551915228366852E-11</v>
          </cell>
          <cell r="N76">
            <v>-3.637978807091713E-12</v>
          </cell>
          <cell r="O76">
            <v>-1.0004441719502211E-11</v>
          </cell>
          <cell r="P76">
            <v>101.99999999997135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>
            <v>10290.18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>
            <v>10290.18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>
            <v>4045.49</v>
          </cell>
          <cell r="M81" t="str">
            <v>0</v>
          </cell>
          <cell r="N81" t="str">
            <v>0</v>
          </cell>
          <cell r="O81" t="str">
            <v>0</v>
          </cell>
          <cell r="P81">
            <v>4045.49</v>
          </cell>
        </row>
        <row r="82">
          <cell r="A82" t="str">
            <v>Taxes other than income taxes, utility  - Public Serv Comm As 4081-30112</v>
          </cell>
          <cell r="B82">
            <v>37858.769999999997</v>
          </cell>
          <cell r="C82">
            <v>20000</v>
          </cell>
          <cell r="D82" t="str">
            <v>0</v>
          </cell>
          <cell r="E82">
            <v>25899.93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>
            <v>27155.71</v>
          </cell>
          <cell r="O82">
            <v>35638.449999999997</v>
          </cell>
          <cell r="P82">
            <v>146552.85999999999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>
            <v>19152</v>
          </cell>
          <cell r="O83" t="str">
            <v>0</v>
          </cell>
          <cell r="P83">
            <v>19152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>
            <v>-2584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25842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>
            <v>-22761.26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-22761.26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>
            <v>-31190.69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-31190.69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>
            <v>-46559.78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-46559.78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>
            <v>-7868.27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>
            <v>-7868.27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>
            <v>-132294.85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>
            <v>-132294.85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>
            <v>-24688.7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>
            <v>-24688.7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>
            <v>-26204.13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>
            <v>-26204.13</v>
          </cell>
        </row>
        <row r="99">
          <cell r="A99" t="str">
            <v>Taxes other than income taxes, utility  - Billing for Taxes O 4081-41124</v>
          </cell>
          <cell r="B99">
            <v>91351.5</v>
          </cell>
          <cell r="C99">
            <v>18054.86</v>
          </cell>
          <cell r="D99" t="str">
            <v>0</v>
          </cell>
          <cell r="E99">
            <v>26204.13</v>
          </cell>
          <cell r="F99">
            <v>6346.13</v>
          </cell>
          <cell r="G99">
            <v>1498.72</v>
          </cell>
          <cell r="H99" t="str">
            <v>0</v>
          </cell>
          <cell r="I99" t="str">
            <v>0</v>
          </cell>
          <cell r="J99" t="str">
            <v>0</v>
          </cell>
          <cell r="L99">
            <v>17984.61</v>
          </cell>
          <cell r="M99">
            <v>22176.33</v>
          </cell>
          <cell r="N99">
            <v>34166.07</v>
          </cell>
          <cell r="O99">
            <v>16368.8</v>
          </cell>
          <cell r="P99">
            <v>234151.15</v>
          </cell>
        </row>
        <row r="100">
          <cell r="A100" t="str">
            <v>Taxes other than income taxes, utility  - Billing for CSC Dep 4081-41129</v>
          </cell>
          <cell r="B100">
            <v>40943.35</v>
          </cell>
          <cell r="C100">
            <v>6633.84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>
            <v>7857.39</v>
          </cell>
          <cell r="M100">
            <v>9014.36</v>
          </cell>
          <cell r="N100">
            <v>12393.71</v>
          </cell>
          <cell r="O100">
            <v>6392.47</v>
          </cell>
          <cell r="P100">
            <v>83235.12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L101">
            <v>0</v>
          </cell>
          <cell r="M101">
            <v>0</v>
          </cell>
          <cell r="N101">
            <v>0</v>
          </cell>
          <cell r="O101">
            <v>1.8189894035458565E-12</v>
          </cell>
          <cell r="P101">
            <v>1.8189894035458565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718.57</v>
          </cell>
          <cell r="C103" t="str">
            <v>0</v>
          </cell>
          <cell r="D103" t="str">
            <v>0</v>
          </cell>
          <cell r="E103">
            <v>87551.54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>
            <v>92270.11</v>
          </cell>
        </row>
        <row r="104">
          <cell r="A104" t="str">
            <v>Taxes other than income taxes, utility  - Taxes Property And  4081-30102</v>
          </cell>
          <cell r="B104">
            <v>148788.63</v>
          </cell>
          <cell r="C104">
            <v>131144.65</v>
          </cell>
          <cell r="D104" t="str">
            <v>0</v>
          </cell>
          <cell r="E104">
            <v>178311.14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L104" t="str">
            <v>0</v>
          </cell>
          <cell r="M104" t="str">
            <v>0</v>
          </cell>
          <cell r="N104">
            <v>-304122.98</v>
          </cell>
          <cell r="O104" t="str">
            <v>0</v>
          </cell>
          <cell r="P104">
            <v>154121.44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>
            <v>10000</v>
          </cell>
          <cell r="H105" t="str">
            <v>0</v>
          </cell>
          <cell r="I105" t="str">
            <v>0</v>
          </cell>
          <cell r="J105" t="str">
            <v>0</v>
          </cell>
          <cell r="L105" t="str">
            <v>0</v>
          </cell>
          <cell r="M105">
            <v>9303.99</v>
          </cell>
          <cell r="N105">
            <v>27124.66</v>
          </cell>
          <cell r="O105" t="str">
            <v>0</v>
          </cell>
          <cell r="P105">
            <v>46428.65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>
            <v>10030.84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 t="str">
            <v>0</v>
          </cell>
          <cell r="M106">
            <v>19835.73</v>
          </cell>
          <cell r="N106" t="str">
            <v>0</v>
          </cell>
          <cell r="O106">
            <v>294</v>
          </cell>
          <cell r="P106">
            <v>30160.57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333951</v>
          </cell>
          <cell r="C111">
            <v>175935.35</v>
          </cell>
          <cell r="D111">
            <v>-317409.68</v>
          </cell>
          <cell r="E111">
            <v>317966.74</v>
          </cell>
          <cell r="F111">
            <v>16376.97</v>
          </cell>
          <cell r="G111">
            <v>11498.72</v>
          </cell>
          <cell r="H111" t="str">
            <v>0</v>
          </cell>
          <cell r="I111" t="str">
            <v>0</v>
          </cell>
          <cell r="J111" t="str">
            <v>0</v>
          </cell>
          <cell r="L111">
            <v>29887.49</v>
          </cell>
          <cell r="M111">
            <v>60330.41</v>
          </cell>
          <cell r="N111">
            <v>-184130.83</v>
          </cell>
          <cell r="O111">
            <v>58693.72</v>
          </cell>
          <cell r="P111">
            <v>503099.89</v>
          </cell>
        </row>
        <row r="112">
          <cell r="A112" t="str">
            <v>Revenue Related Taxes</v>
          </cell>
          <cell r="B112">
            <v>8694362.4499999993</v>
          </cell>
          <cell r="C112">
            <v>844550.38</v>
          </cell>
          <cell r="D112">
            <v>0</v>
          </cell>
          <cell r="E112">
            <v>0</v>
          </cell>
          <cell r="F112">
            <v>0</v>
          </cell>
          <cell r="G112">
            <v>38160.6</v>
          </cell>
          <cell r="H112">
            <v>0</v>
          </cell>
          <cell r="I112">
            <v>0</v>
          </cell>
          <cell r="J112">
            <v>0</v>
          </cell>
          <cell r="L112">
            <v>1762559.89</v>
          </cell>
          <cell r="M112">
            <v>93690.78</v>
          </cell>
          <cell r="N112">
            <v>335161.04000000004</v>
          </cell>
          <cell r="O112">
            <v>1666.67</v>
          </cell>
          <cell r="P112">
            <v>11770151.809999999</v>
          </cell>
        </row>
        <row r="113">
          <cell r="A113" t="str">
            <v>SSU  Taxes</v>
          </cell>
          <cell r="B113">
            <v>132294.85</v>
          </cell>
          <cell r="C113">
            <v>24688.7</v>
          </cell>
          <cell r="D113">
            <v>0</v>
          </cell>
          <cell r="E113">
            <v>26204.13</v>
          </cell>
          <cell r="F113">
            <v>6346.13</v>
          </cell>
          <cell r="G113">
            <v>1498.72</v>
          </cell>
          <cell r="H113">
            <v>0</v>
          </cell>
          <cell r="I113">
            <v>0</v>
          </cell>
          <cell r="J113">
            <v>0</v>
          </cell>
          <cell r="L113">
            <v>25842</v>
          </cell>
          <cell r="M113">
            <v>31190.690000000002</v>
          </cell>
          <cell r="N113">
            <v>46559.78</v>
          </cell>
          <cell r="O113">
            <v>22761.270000000004</v>
          </cell>
          <cell r="P113">
            <v>317386.27</v>
          </cell>
        </row>
        <row r="114">
          <cell r="A114" t="str">
            <v>Total Taxes - Other Than Income Taxes</v>
          </cell>
          <cell r="B114">
            <v>8646457.6499999966</v>
          </cell>
          <cell r="C114">
            <v>1766017.56</v>
          </cell>
          <cell r="D114">
            <v>-0.26000000000931323</v>
          </cell>
          <cell r="E114">
            <v>987539.15</v>
          </cell>
          <cell r="F114">
            <v>43156.12</v>
          </cell>
          <cell r="G114">
            <v>-198175.55</v>
          </cell>
          <cell r="H114" t="str">
            <v>0</v>
          </cell>
          <cell r="I114" t="str">
            <v>0</v>
          </cell>
          <cell r="J114" t="str">
            <v>0</v>
          </cell>
          <cell r="L114">
            <v>1711930.8</v>
          </cell>
          <cell r="M114">
            <v>628292.46</v>
          </cell>
          <cell r="N114">
            <v>161039.16</v>
          </cell>
          <cell r="O114">
            <v>685354.16</v>
          </cell>
          <cell r="P114">
            <v>14431611.249999998</v>
          </cell>
        </row>
        <row r="115">
          <cell r="A115" t="str">
            <v>Total Operating Expenses</v>
          </cell>
          <cell r="B115">
            <v>31445694.209999997</v>
          </cell>
          <cell r="C115">
            <v>7240040.0500000007</v>
          </cell>
          <cell r="D115">
            <v>-313941.3</v>
          </cell>
          <cell r="E115">
            <v>16550218.399999999</v>
          </cell>
          <cell r="F115">
            <v>2662066.21</v>
          </cell>
          <cell r="G115">
            <v>474721.31</v>
          </cell>
          <cell r="H115" t="str">
            <v>0</v>
          </cell>
          <cell r="I115" t="str">
            <v>0</v>
          </cell>
          <cell r="J115">
            <v>-169032.46</v>
          </cell>
          <cell r="L115">
            <v>6510883.5</v>
          </cell>
          <cell r="M115">
            <v>6711604.3700000001</v>
          </cell>
          <cell r="N115">
            <v>9512421.0299999993</v>
          </cell>
          <cell r="O115">
            <v>5043180.0999999996</v>
          </cell>
          <cell r="P115">
            <v>85667855.419999987</v>
          </cell>
        </row>
        <row r="116">
          <cell r="A116" t="str">
            <v>Operating (Income) Loss</v>
          </cell>
          <cell r="B116">
            <v>36372409.899999961</v>
          </cell>
          <cell r="C116">
            <v>5076063.1700000064</v>
          </cell>
          <cell r="D116">
            <v>313941.67</v>
          </cell>
          <cell r="E116">
            <v>2313274.35</v>
          </cell>
          <cell r="F116">
            <v>131831.05000010924</v>
          </cell>
          <cell r="G116">
            <v>3826947.4</v>
          </cell>
          <cell r="H116">
            <v>0</v>
          </cell>
          <cell r="I116">
            <v>0</v>
          </cell>
          <cell r="J116">
            <v>28662.000000006577</v>
          </cell>
          <cell r="L116">
            <v>4589299.0100000054</v>
          </cell>
          <cell r="M116">
            <v>6803526.9700000035</v>
          </cell>
          <cell r="N116">
            <v>10346284.059999973</v>
          </cell>
          <cell r="O116">
            <v>5184693.480000006</v>
          </cell>
          <cell r="P116">
            <v>74986933.060000077</v>
          </cell>
        </row>
        <row r="117">
          <cell r="A117" t="str">
            <v>Interest Income</v>
          </cell>
          <cell r="B117">
            <v>607767.54</v>
          </cell>
          <cell r="C117">
            <v>108951.77</v>
          </cell>
          <cell r="D117">
            <v>42136.76000000006</v>
          </cell>
          <cell r="E117">
            <v>326417.96000000002</v>
          </cell>
          <cell r="F117">
            <v>102639.26</v>
          </cell>
          <cell r="G117">
            <v>942878.54</v>
          </cell>
          <cell r="H117" t="str">
            <v>0</v>
          </cell>
          <cell r="I117" t="str">
            <v>0</v>
          </cell>
          <cell r="J117">
            <v>-2425257.85</v>
          </cell>
          <cell r="L117">
            <v>81522.86</v>
          </cell>
          <cell r="M117">
            <v>155716.14000000001</v>
          </cell>
          <cell r="N117">
            <v>198347.36</v>
          </cell>
          <cell r="O117">
            <v>85561.61</v>
          </cell>
          <cell r="P117">
            <v>226681.95</v>
          </cell>
        </row>
        <row r="118">
          <cell r="A118" t="str">
            <v>Others Income</v>
          </cell>
          <cell r="B118">
            <v>0</v>
          </cell>
          <cell r="C118">
            <v>177.34</v>
          </cell>
          <cell r="D118">
            <v>0</v>
          </cell>
          <cell r="E118">
            <v>0</v>
          </cell>
          <cell r="F118">
            <v>-23145.919999999998</v>
          </cell>
          <cell r="G118">
            <v>-151806.16</v>
          </cell>
          <cell r="H118" t="str">
            <v>0</v>
          </cell>
          <cell r="I118" t="str">
            <v>0</v>
          </cell>
          <cell r="J118">
            <v>-28662</v>
          </cell>
          <cell r="L118">
            <v>3040.06</v>
          </cell>
          <cell r="M118">
            <v>5544.88</v>
          </cell>
          <cell r="N118">
            <v>260997.38</v>
          </cell>
          <cell r="O118">
            <v>4946.3999999999996</v>
          </cell>
          <cell r="P118">
            <v>71091.98</v>
          </cell>
        </row>
        <row r="119">
          <cell r="A119" t="str">
            <v>Total Non-Operating Income</v>
          </cell>
          <cell r="B119">
            <v>607767.54</v>
          </cell>
          <cell r="C119">
            <v>109129.11</v>
          </cell>
          <cell r="D119">
            <v>42136.76000000006</v>
          </cell>
          <cell r="E119">
            <v>326417.96000000002</v>
          </cell>
          <cell r="F119">
            <v>79493.34</v>
          </cell>
          <cell r="G119">
            <v>791072.38</v>
          </cell>
          <cell r="H119" t="str">
            <v>0</v>
          </cell>
          <cell r="I119" t="str">
            <v>0</v>
          </cell>
          <cell r="J119">
            <v>-2453919.85</v>
          </cell>
          <cell r="L119">
            <v>84562.92</v>
          </cell>
          <cell r="M119">
            <v>161261.01999999999</v>
          </cell>
          <cell r="N119">
            <v>589048.63</v>
          </cell>
          <cell r="O119">
            <v>90508.01</v>
          </cell>
          <cell r="P119">
            <v>427477.82</v>
          </cell>
        </row>
        <row r="120">
          <cell r="A120" t="str">
            <v>Long Term Interest Expenses</v>
          </cell>
          <cell r="B120">
            <v>3975151.95</v>
          </cell>
          <cell r="C120">
            <v>781908.95</v>
          </cell>
          <cell r="D120">
            <v>8.9494278654456139E-10</v>
          </cell>
          <cell r="E120">
            <v>2251080.36</v>
          </cell>
          <cell r="F120" t="str">
            <v>0</v>
          </cell>
          <cell r="G120">
            <v>5515.42</v>
          </cell>
          <cell r="H120" t="str">
            <v>0</v>
          </cell>
          <cell r="I120" t="str">
            <v>0</v>
          </cell>
          <cell r="J120" t="str">
            <v>0</v>
          </cell>
          <cell r="L120">
            <v>586162.81000000006</v>
          </cell>
          <cell r="M120">
            <v>1119624.78</v>
          </cell>
          <cell r="N120">
            <v>1428086.24</v>
          </cell>
          <cell r="O120">
            <v>615202.1</v>
          </cell>
          <cell r="P120">
            <v>10762732.60999999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>
            <v>42112.5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>
            <v>-42112.5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>
            <v>52.93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L129" t="str">
            <v>0</v>
          </cell>
          <cell r="M129" t="str">
            <v>0</v>
          </cell>
          <cell r="N129">
            <v>4600</v>
          </cell>
          <cell r="O129" t="str">
            <v>0</v>
          </cell>
          <cell r="P129">
            <v>4652.93</v>
          </cell>
        </row>
        <row r="130">
          <cell r="A130" t="str">
            <v>Other interest expense - Cust Deps-By Acct/D 4310-30119</v>
          </cell>
          <cell r="B130">
            <v>152557.87</v>
          </cell>
          <cell r="C130">
            <v>74346.19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L130">
            <v>37643.58</v>
          </cell>
          <cell r="M130">
            <v>41461.15</v>
          </cell>
          <cell r="N130">
            <v>117036.92</v>
          </cell>
          <cell r="O130">
            <v>35432.639999999999</v>
          </cell>
          <cell r="P130">
            <v>458478.3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>
            <v>1199.8800000000001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>
            <v>1199.8800000000001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>
            <v>1096065.93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>
            <v>1096065.93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>
            <v>887743.99</v>
          </cell>
          <cell r="E133" t="str">
            <v>0</v>
          </cell>
          <cell r="F133">
            <v>1229835.75</v>
          </cell>
          <cell r="G133">
            <v>265565.61</v>
          </cell>
          <cell r="H133" t="str">
            <v>0</v>
          </cell>
          <cell r="I133" t="str">
            <v>0</v>
          </cell>
          <cell r="J133">
            <v>-2383145.35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>
            <v>1131.880000000000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>
            <v>1131.8800000000001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>
            <v>720833.87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>
            <v>720833.87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>
            <v>0</v>
          </cell>
          <cell r="N144" t="str">
            <v>0</v>
          </cell>
          <cell r="O144" t="str">
            <v>0</v>
          </cell>
          <cell r="P144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>
            <v>138926.92000000001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>
            <v>138926.92000000001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>
            <v>186247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>
            <v>186247.06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>
            <v>117079.17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>
            <v>117079.17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>
            <v>3326.78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>
            <v>3326.78</v>
          </cell>
        </row>
        <row r="152">
          <cell r="A152" t="str">
            <v>Other interest expense - Int on Taxes 4310-30157</v>
          </cell>
          <cell r="B152">
            <v>203578</v>
          </cell>
          <cell r="C152" t="str">
            <v>0</v>
          </cell>
          <cell r="D152" t="str">
            <v>0</v>
          </cell>
          <cell r="E152" t="str">
            <v>0</v>
          </cell>
          <cell r="F152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L152" t="str">
            <v>0</v>
          </cell>
          <cell r="M152">
            <v>-8158.08</v>
          </cell>
          <cell r="N152">
            <v>-50201.42</v>
          </cell>
          <cell r="O152">
            <v>-11206.98</v>
          </cell>
          <cell r="P152">
            <v>134011.51999999999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79075.42</v>
          </cell>
          <cell r="C155">
            <v>-13432.18</v>
          </cell>
          <cell r="D155" t="str">
            <v>0</v>
          </cell>
          <cell r="E155">
            <v>-55010.74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L155">
            <v>-2040.2</v>
          </cell>
          <cell r="M155">
            <v>-19289.169999999998</v>
          </cell>
          <cell r="N155">
            <v>-56494.43</v>
          </cell>
          <cell r="O155">
            <v>-13238.27</v>
          </cell>
          <cell r="P155">
            <v>-238580.41</v>
          </cell>
        </row>
        <row r="156">
          <cell r="A156" t="str">
            <v>Total ShortTerm</v>
          </cell>
          <cell r="B156">
            <v>277060.45</v>
          </cell>
          <cell r="C156">
            <v>60914.01</v>
          </cell>
          <cell r="D156">
            <v>3077588.8099999996</v>
          </cell>
          <cell r="E156">
            <v>-55010.74</v>
          </cell>
          <cell r="F156">
            <v>1346967.8499999999</v>
          </cell>
          <cell r="G156">
            <v>265565.61</v>
          </cell>
          <cell r="H156">
            <v>0</v>
          </cell>
          <cell r="I156">
            <v>0</v>
          </cell>
          <cell r="J156">
            <v>-2425257.85</v>
          </cell>
          <cell r="L156">
            <v>35603.380000000005</v>
          </cell>
          <cell r="M156">
            <v>14013.900000000001</v>
          </cell>
          <cell r="N156">
            <v>14941.07</v>
          </cell>
          <cell r="O156">
            <v>10987.39</v>
          </cell>
          <cell r="P156">
            <v>2623373.8799999994</v>
          </cell>
        </row>
        <row r="157">
          <cell r="A157" t="str">
            <v>Short Term Interest Expenses</v>
          </cell>
          <cell r="B157">
            <v>1653868.21</v>
          </cell>
          <cell r="C157">
            <v>331730.90999999997</v>
          </cell>
          <cell r="D157">
            <v>-5.0000000256204657E-2</v>
          </cell>
          <cell r="E157">
            <v>724658.81</v>
          </cell>
          <cell r="F157">
            <v>1346967.85</v>
          </cell>
          <cell r="G157">
            <v>265565.61</v>
          </cell>
          <cell r="H157" t="str">
            <v>0</v>
          </cell>
          <cell r="I157" t="str">
            <v>0</v>
          </cell>
          <cell r="J157">
            <v>-2425257.85</v>
          </cell>
          <cell r="L157">
            <v>238622.94</v>
          </cell>
          <cell r="M157">
            <v>401799.85</v>
          </cell>
          <cell r="N157">
            <v>508893.22</v>
          </cell>
          <cell r="O157">
            <v>224064.79</v>
          </cell>
          <cell r="P157">
            <v>3270914.29</v>
          </cell>
        </row>
        <row r="158">
          <cell r="A158" t="str">
            <v>Check ST</v>
          </cell>
          <cell r="B158">
            <v>-1376807.76</v>
          </cell>
          <cell r="C158">
            <v>-270816.89999999997</v>
          </cell>
          <cell r="D158">
            <v>3077588.86</v>
          </cell>
          <cell r="E158">
            <v>-779669.5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-203019.56</v>
          </cell>
          <cell r="M158">
            <v>-387785.94999999995</v>
          </cell>
          <cell r="N158">
            <v>-493952.14999999997</v>
          </cell>
          <cell r="O158">
            <v>-213077.40000000002</v>
          </cell>
          <cell r="P158">
            <v>-647540.41000000061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929856.49</v>
          </cell>
          <cell r="E159">
            <v>0</v>
          </cell>
          <cell r="F159">
            <v>1229835.75</v>
          </cell>
          <cell r="G159">
            <v>265565.61</v>
          </cell>
          <cell r="H159">
            <v>0</v>
          </cell>
          <cell r="I159">
            <v>0</v>
          </cell>
          <cell r="J159">
            <v>-2425257.8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1653868.21</v>
          </cell>
          <cell r="C160">
            <v>331730.90999999997</v>
          </cell>
          <cell r="D160">
            <v>-929856.54000000027</v>
          </cell>
          <cell r="E160">
            <v>724658.81</v>
          </cell>
          <cell r="F160">
            <v>117132.1000000000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238622.94</v>
          </cell>
          <cell r="M160">
            <v>401799.85</v>
          </cell>
          <cell r="N160">
            <v>508893.22</v>
          </cell>
          <cell r="O160">
            <v>224064.79</v>
          </cell>
          <cell r="P160">
            <v>3270914.29</v>
          </cell>
        </row>
        <row r="161">
          <cell r="A161" t="str">
            <v>Total Interest Expense</v>
          </cell>
          <cell r="B161">
            <v>5629020.1600000001</v>
          </cell>
          <cell r="C161">
            <v>1113639.8600000001</v>
          </cell>
          <cell r="D161">
            <v>-4.9999999361261871E-2</v>
          </cell>
          <cell r="E161">
            <v>2975739.17</v>
          </cell>
          <cell r="F161">
            <v>1346967.85</v>
          </cell>
          <cell r="G161">
            <v>271081.03000000003</v>
          </cell>
          <cell r="H161" t="str">
            <v>0</v>
          </cell>
          <cell r="I161" t="str">
            <v>0</v>
          </cell>
          <cell r="J161">
            <v>-2425257.85</v>
          </cell>
          <cell r="L161">
            <v>824785.75</v>
          </cell>
          <cell r="M161">
            <v>1521424.63</v>
          </cell>
          <cell r="N161">
            <v>1936979.46</v>
          </cell>
          <cell r="O161">
            <v>839266.89</v>
          </cell>
          <cell r="P161">
            <v>14033646.9</v>
          </cell>
        </row>
        <row r="162">
          <cell r="A162" t="str">
            <v>Donations</v>
          </cell>
          <cell r="B162">
            <v>26667.47</v>
          </cell>
          <cell r="C162">
            <v>5075.18</v>
          </cell>
          <cell r="D162">
            <v>-3.0000000006111804E-2</v>
          </cell>
          <cell r="E162">
            <v>16320.63</v>
          </cell>
          <cell r="F162">
            <v>145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L162">
            <v>10563.61</v>
          </cell>
          <cell r="M162">
            <v>28459.11</v>
          </cell>
          <cell r="N162">
            <v>41976.42</v>
          </cell>
          <cell r="O162">
            <v>9398.18</v>
          </cell>
          <cell r="P162">
            <v>139910.57</v>
          </cell>
        </row>
        <row r="163">
          <cell r="A163" t="str">
            <v>Other Non-Operating Expense</v>
          </cell>
          <cell r="B163">
            <v>111622.56</v>
          </cell>
          <cell r="C163">
            <v>5456.78</v>
          </cell>
          <cell r="D163">
            <v>2.0000000000436557E-2</v>
          </cell>
          <cell r="E163">
            <v>28297.09</v>
          </cell>
          <cell r="F163">
            <v>28318.83</v>
          </cell>
          <cell r="G163">
            <v>1835.39</v>
          </cell>
          <cell r="H163" t="str">
            <v>0</v>
          </cell>
          <cell r="I163" t="str">
            <v>0</v>
          </cell>
          <cell r="J163" t="str">
            <v>0</v>
          </cell>
          <cell r="L163">
            <v>65558.5</v>
          </cell>
          <cell r="M163">
            <v>21494.27</v>
          </cell>
          <cell r="N163">
            <v>125789.37</v>
          </cell>
          <cell r="O163">
            <v>6623.05</v>
          </cell>
          <cell r="P163">
            <v>394995.86</v>
          </cell>
        </row>
        <row r="164">
          <cell r="A164" t="str">
            <v>Total Non-Operating Expense</v>
          </cell>
          <cell r="B164">
            <v>5767310.1900000004</v>
          </cell>
          <cell r="C164">
            <v>1124171.82</v>
          </cell>
          <cell r="D164">
            <v>-5.9999999357387424E-2</v>
          </cell>
          <cell r="E164">
            <v>3020356.89</v>
          </cell>
          <cell r="F164">
            <v>1376736.68</v>
          </cell>
          <cell r="G164">
            <v>272916.42</v>
          </cell>
          <cell r="H164" t="str">
            <v>0</v>
          </cell>
          <cell r="I164" t="str">
            <v>0</v>
          </cell>
          <cell r="J164">
            <v>-2425257.85</v>
          </cell>
          <cell r="L164">
            <v>900907.86</v>
          </cell>
          <cell r="M164">
            <v>1571378.01</v>
          </cell>
          <cell r="N164">
            <v>2104745.25</v>
          </cell>
          <cell r="O164">
            <v>855288.12</v>
          </cell>
          <cell r="P164">
            <v>14568553.330000002</v>
          </cell>
        </row>
        <row r="165">
          <cell r="A165" t="str">
            <v>Total Other Non-Operating Income/Expense</v>
          </cell>
          <cell r="B165">
            <v>5159542.6500000004</v>
          </cell>
          <cell r="C165">
            <v>1015042.71</v>
          </cell>
          <cell r="D165">
            <v>-42136.819999999418</v>
          </cell>
          <cell r="E165">
            <v>2693938.93</v>
          </cell>
          <cell r="F165">
            <v>1297243.3400000001</v>
          </cell>
          <cell r="G165">
            <v>-516506.7</v>
          </cell>
          <cell r="H165" t="str">
            <v>0</v>
          </cell>
          <cell r="I165" t="str">
            <v>0</v>
          </cell>
          <cell r="J165">
            <v>28662</v>
          </cell>
          <cell r="L165">
            <v>816344.94</v>
          </cell>
          <cell r="M165">
            <v>1410116.99</v>
          </cell>
          <cell r="N165">
            <v>1515696.62</v>
          </cell>
          <cell r="O165">
            <v>764780.11</v>
          </cell>
          <cell r="P165">
            <v>14142724.77</v>
          </cell>
        </row>
        <row r="166">
          <cell r="A166" t="str">
            <v>Other Non-Operating Income/(Expense)</v>
          </cell>
          <cell r="B166">
            <v>-138290.03000000026</v>
          </cell>
          <cell r="C166">
            <v>-10354.619999999981</v>
          </cell>
          <cell r="D166">
            <v>9.9999999947613105E-3</v>
          </cell>
          <cell r="E166">
            <v>-44617.720000000263</v>
          </cell>
          <cell r="F166">
            <v>-52914.749999999753</v>
          </cell>
          <cell r="G166">
            <v>-155290.81000000006</v>
          </cell>
          <cell r="H166">
            <v>0</v>
          </cell>
          <cell r="I166">
            <v>0</v>
          </cell>
          <cell r="J166">
            <v>-28662</v>
          </cell>
          <cell r="L166">
            <v>-73082.049999999945</v>
          </cell>
          <cell r="M166">
            <v>-44408.500000000116</v>
          </cell>
          <cell r="N166">
            <v>222935.47999999986</v>
          </cell>
          <cell r="O166">
            <v>-11074.829999999973</v>
          </cell>
          <cell r="P166">
            <v>-334110.56000000128</v>
          </cell>
        </row>
        <row r="167">
          <cell r="A167" t="str">
            <v>Income / Loss, Before Income Taxes</v>
          </cell>
          <cell r="B167">
            <v>31212867.249999959</v>
          </cell>
          <cell r="C167">
            <v>4061020.4600000065</v>
          </cell>
          <cell r="D167">
            <v>356078.48999999935</v>
          </cell>
          <cell r="E167">
            <v>-380664.58000000194</v>
          </cell>
          <cell r="F167">
            <v>-1165412.2899998906</v>
          </cell>
          <cell r="G167">
            <v>4343454.0999999996</v>
          </cell>
          <cell r="H167">
            <v>0</v>
          </cell>
          <cell r="I167">
            <v>0</v>
          </cell>
          <cell r="J167">
            <v>6.577465683221817E-9</v>
          </cell>
          <cell r="L167">
            <v>3772954.07</v>
          </cell>
          <cell r="M167">
            <v>5393409.9800000023</v>
          </cell>
          <cell r="N167">
            <v>8830587.4399999734</v>
          </cell>
          <cell r="O167">
            <v>4419913.37</v>
          </cell>
          <cell r="P167">
            <v>60844208.290000066</v>
          </cell>
        </row>
        <row r="168">
          <cell r="A168" t="str">
            <v>Total Provision (Benefit) for Inc Tax</v>
          </cell>
          <cell r="B168">
            <v>12285982.73</v>
          </cell>
          <cell r="C168">
            <v>1445379.08</v>
          </cell>
          <cell r="D168">
            <v>615516.59</v>
          </cell>
          <cell r="E168">
            <v>-3040.6699999999255</v>
          </cell>
          <cell r="F168">
            <v>-900945.34</v>
          </cell>
          <cell r="G168">
            <v>1427237.37</v>
          </cell>
          <cell r="H168" t="str">
            <v>0</v>
          </cell>
          <cell r="I168" t="str">
            <v>0</v>
          </cell>
          <cell r="J168" t="str">
            <v>0</v>
          </cell>
          <cell r="L168">
            <v>1717403.09</v>
          </cell>
          <cell r="M168">
            <v>1976189.44</v>
          </cell>
          <cell r="N168">
            <v>3196345.61</v>
          </cell>
          <cell r="O168">
            <v>1542567.08</v>
          </cell>
          <cell r="P168">
            <v>23302634.980000004</v>
          </cell>
        </row>
        <row r="169">
          <cell r="A169" t="str">
            <v>Income / Loss, Before Cumulative Effect</v>
          </cell>
          <cell r="B169">
            <v>18926884.519999962</v>
          </cell>
          <cell r="C169">
            <v>2615641.3800000064</v>
          </cell>
          <cell r="D169">
            <v>-259438.10000000076</v>
          </cell>
          <cell r="E169">
            <v>-377623.91000000201</v>
          </cell>
          <cell r="F169">
            <v>-264466.94999989029</v>
          </cell>
          <cell r="G169">
            <v>2916216.73</v>
          </cell>
          <cell r="H169">
            <v>0</v>
          </cell>
          <cell r="I169">
            <v>0</v>
          </cell>
          <cell r="J169">
            <v>6.577465683221817E-9</v>
          </cell>
          <cell r="L169">
            <v>2055550.98</v>
          </cell>
          <cell r="M169">
            <v>3417220.54</v>
          </cell>
          <cell r="N169">
            <v>5634241.829999974</v>
          </cell>
          <cell r="O169">
            <v>2877346.2900000052</v>
          </cell>
          <cell r="P169">
            <v>37541573.310000069</v>
          </cell>
        </row>
        <row r="170">
          <cell r="A170" t="str">
            <v>Income Statement - Net (Income) Loss</v>
          </cell>
          <cell r="B170">
            <v>18926884.519999962</v>
          </cell>
          <cell r="C170">
            <v>2615641.3800000064</v>
          </cell>
          <cell r="D170">
            <v>-259438.10000000076</v>
          </cell>
          <cell r="E170">
            <v>-377623.91000000201</v>
          </cell>
          <cell r="F170">
            <v>-264466.94999989029</v>
          </cell>
          <cell r="G170">
            <v>2916216.73</v>
          </cell>
          <cell r="H170">
            <v>0</v>
          </cell>
          <cell r="I170">
            <v>0</v>
          </cell>
          <cell r="J170">
            <v>6.577465683221817E-9</v>
          </cell>
          <cell r="L170">
            <v>2055550.98</v>
          </cell>
          <cell r="M170">
            <v>3417220.54</v>
          </cell>
          <cell r="N170">
            <v>5634241.829999974</v>
          </cell>
          <cell r="O170">
            <v>2877346.2900000052</v>
          </cell>
          <cell r="P170">
            <v>37541573.310000069</v>
          </cell>
        </row>
        <row r="172">
          <cell r="A172" t="str">
            <v>Labor</v>
          </cell>
          <cell r="B172">
            <v>3200428.54</v>
          </cell>
          <cell r="C172">
            <v>1211022.45</v>
          </cell>
          <cell r="D172">
            <v>5235161.34</v>
          </cell>
          <cell r="E172">
            <v>2031440.04</v>
          </cell>
          <cell r="F172">
            <v>1034920.25</v>
          </cell>
          <cell r="G172">
            <v>140859.48000000001</v>
          </cell>
          <cell r="H172" t="str">
            <v>0</v>
          </cell>
          <cell r="I172" t="str">
            <v>0</v>
          </cell>
          <cell r="J172" t="str">
            <v>0</v>
          </cell>
          <cell r="L172">
            <v>1007084.59</v>
          </cell>
          <cell r="M172">
            <v>1202913.48</v>
          </cell>
          <cell r="N172">
            <v>1693366.58</v>
          </cell>
          <cell r="O172">
            <v>773289.59</v>
          </cell>
          <cell r="P172">
            <v>17530486.34</v>
          </cell>
        </row>
        <row r="173">
          <cell r="A173" t="str">
            <v>Benefits</v>
          </cell>
          <cell r="B173">
            <v>745410.9</v>
          </cell>
          <cell r="C173">
            <v>379325.9</v>
          </cell>
          <cell r="D173">
            <v>1301341.6399999999</v>
          </cell>
          <cell r="E173">
            <v>701330.85</v>
          </cell>
          <cell r="F173">
            <v>86769.15</v>
          </cell>
          <cell r="G173">
            <v>10201.879999999999</v>
          </cell>
          <cell r="H173" t="str">
            <v>0</v>
          </cell>
          <cell r="I173" t="str">
            <v>0</v>
          </cell>
          <cell r="J173" t="str">
            <v>0</v>
          </cell>
          <cell r="L173">
            <v>365659.84</v>
          </cell>
          <cell r="M173">
            <v>391947.01</v>
          </cell>
          <cell r="N173">
            <v>579666.63</v>
          </cell>
          <cell r="O173">
            <v>228135.03</v>
          </cell>
          <cell r="P173">
            <v>4789788.83</v>
          </cell>
        </row>
        <row r="174">
          <cell r="A174" t="str">
            <v>Materials &amp; Supplies</v>
          </cell>
          <cell r="B174">
            <v>345146.64</v>
          </cell>
          <cell r="C174">
            <v>114299.4</v>
          </cell>
          <cell r="D174">
            <v>62745.69</v>
          </cell>
          <cell r="E174">
            <v>1162728.83</v>
          </cell>
          <cell r="F174">
            <v>24443.77</v>
          </cell>
          <cell r="G174">
            <v>32188.41</v>
          </cell>
          <cell r="H174" t="str">
            <v>0</v>
          </cell>
          <cell r="I174" t="str">
            <v>0</v>
          </cell>
          <cell r="J174" t="str">
            <v>0</v>
          </cell>
          <cell r="L174">
            <v>78252.13</v>
          </cell>
          <cell r="M174">
            <v>64558.95</v>
          </cell>
          <cell r="N174">
            <v>118300.24</v>
          </cell>
          <cell r="O174">
            <v>56266.86</v>
          </cell>
          <cell r="P174">
            <v>2058930.92</v>
          </cell>
        </row>
        <row r="175">
          <cell r="A175" t="str">
            <v>Vehicles &amp; Equip</v>
          </cell>
          <cell r="B175">
            <v>375652.94</v>
          </cell>
          <cell r="C175">
            <v>152948.84</v>
          </cell>
          <cell r="D175">
            <v>5350.3</v>
          </cell>
          <cell r="E175">
            <v>204526.58</v>
          </cell>
          <cell r="F175">
            <v>60.91</v>
          </cell>
          <cell r="G175">
            <v>5806.14</v>
          </cell>
          <cell r="H175" t="str">
            <v>0</v>
          </cell>
          <cell r="I175" t="str">
            <v>0</v>
          </cell>
          <cell r="J175">
            <v>-1232.18</v>
          </cell>
          <cell r="L175">
            <v>157575.09</v>
          </cell>
          <cell r="M175">
            <v>167743.9</v>
          </cell>
          <cell r="N175">
            <v>228089.09</v>
          </cell>
          <cell r="O175">
            <v>115691.95</v>
          </cell>
          <cell r="P175">
            <v>1412213.56</v>
          </cell>
        </row>
        <row r="176">
          <cell r="A176" t="str">
            <v>Print &amp; Postages</v>
          </cell>
          <cell r="B176">
            <v>22293.02</v>
          </cell>
          <cell r="C176">
            <v>4118.5</v>
          </cell>
          <cell r="D176">
            <v>26951.68</v>
          </cell>
          <cell r="E176">
            <v>20453.580000000002</v>
          </cell>
          <cell r="F176">
            <v>4261.96</v>
          </cell>
          <cell r="G176">
            <v>909.92</v>
          </cell>
          <cell r="H176" t="str">
            <v>0</v>
          </cell>
          <cell r="I176" t="str">
            <v>0</v>
          </cell>
          <cell r="J176" t="str">
            <v>0</v>
          </cell>
          <cell r="L176">
            <v>3171.82</v>
          </cell>
          <cell r="M176">
            <v>2400.7800000000002</v>
          </cell>
          <cell r="N176">
            <v>7128.98</v>
          </cell>
          <cell r="O176">
            <v>6234.52</v>
          </cell>
          <cell r="P176">
            <v>97924.76</v>
          </cell>
        </row>
        <row r="177">
          <cell r="A177" t="str">
            <v>Insurance</v>
          </cell>
          <cell r="B177">
            <v>89112.57</v>
          </cell>
          <cell r="C177">
            <v>25663.02</v>
          </cell>
          <cell r="D177">
            <v>239496.28</v>
          </cell>
          <cell r="E177">
            <v>24310.43</v>
          </cell>
          <cell r="F177">
            <v>12445.72</v>
          </cell>
          <cell r="G177">
            <v>5601.88</v>
          </cell>
          <cell r="H177" t="str">
            <v>0</v>
          </cell>
          <cell r="I177" t="str">
            <v>0</v>
          </cell>
          <cell r="J177" t="str">
            <v>0</v>
          </cell>
          <cell r="L177">
            <v>21948.720000000001</v>
          </cell>
          <cell r="M177">
            <v>26438.58</v>
          </cell>
          <cell r="N177">
            <v>49323.55</v>
          </cell>
          <cell r="O177">
            <v>18074.939999999999</v>
          </cell>
          <cell r="P177">
            <v>512415.69</v>
          </cell>
        </row>
        <row r="178">
          <cell r="A178" t="str">
            <v>Marketing</v>
          </cell>
          <cell r="B178">
            <v>132339.26999999999</v>
          </cell>
          <cell r="C178">
            <v>47390.82</v>
          </cell>
          <cell r="D178">
            <v>68938.399999999994</v>
          </cell>
          <cell r="E178">
            <v>2184.71</v>
          </cell>
          <cell r="F178">
            <v>7179.18</v>
          </cell>
          <cell r="G178">
            <v>4780.88</v>
          </cell>
          <cell r="H178" t="str">
            <v>0</v>
          </cell>
          <cell r="I178" t="str">
            <v>0</v>
          </cell>
          <cell r="J178" t="str">
            <v>0</v>
          </cell>
          <cell r="L178">
            <v>36444.449999999997</v>
          </cell>
          <cell r="M178">
            <v>25443.77</v>
          </cell>
          <cell r="N178">
            <v>80418.5</v>
          </cell>
          <cell r="O178">
            <v>59952.4</v>
          </cell>
          <cell r="P178">
            <v>465072.38</v>
          </cell>
        </row>
        <row r="179">
          <cell r="A179" t="str">
            <v>Employee Welfare</v>
          </cell>
          <cell r="B179">
            <v>354815.75</v>
          </cell>
          <cell r="C179">
            <v>152343.16</v>
          </cell>
          <cell r="D179">
            <v>5244065.05</v>
          </cell>
          <cell r="E179">
            <v>67074.66</v>
          </cell>
          <cell r="F179">
            <v>410432.81</v>
          </cell>
          <cell r="G179">
            <v>30429.79</v>
          </cell>
          <cell r="H179" t="str">
            <v>0</v>
          </cell>
          <cell r="I179" t="str">
            <v>0</v>
          </cell>
          <cell r="J179" t="str">
            <v>0</v>
          </cell>
          <cell r="L179">
            <v>130531.41</v>
          </cell>
          <cell r="M179">
            <v>135229.39000000001</v>
          </cell>
          <cell r="N179">
            <v>196944.87</v>
          </cell>
          <cell r="O179">
            <v>91245.27</v>
          </cell>
          <cell r="P179">
            <v>6813112.1599999992</v>
          </cell>
        </row>
        <row r="180">
          <cell r="A180" t="str">
            <v>Information Technologies</v>
          </cell>
          <cell r="B180">
            <v>1370.03</v>
          </cell>
          <cell r="C180">
            <v>1596.96</v>
          </cell>
          <cell r="D180">
            <v>990407.12</v>
          </cell>
          <cell r="E180">
            <v>56580.75</v>
          </cell>
          <cell r="F180">
            <v>894.99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L180">
            <v>1621</v>
          </cell>
          <cell r="M180">
            <v>2045.79</v>
          </cell>
          <cell r="N180">
            <v>3129.83</v>
          </cell>
          <cell r="O180">
            <v>38354.879999999997</v>
          </cell>
          <cell r="P180">
            <v>1096001.3500000001</v>
          </cell>
        </row>
        <row r="181">
          <cell r="A181" t="str">
            <v>Rent, Maint., &amp; Utilities</v>
          </cell>
          <cell r="B181">
            <v>160269.32</v>
          </cell>
          <cell r="C181">
            <v>123426.14</v>
          </cell>
          <cell r="D181">
            <v>628513.64</v>
          </cell>
          <cell r="E181">
            <v>215295.2</v>
          </cell>
          <cell r="F181">
            <v>61691.15</v>
          </cell>
          <cell r="G181">
            <v>164226.07999999999</v>
          </cell>
          <cell r="H181" t="str">
            <v>0</v>
          </cell>
          <cell r="I181" t="str">
            <v>0</v>
          </cell>
          <cell r="J181">
            <v>-82514.58</v>
          </cell>
          <cell r="L181">
            <v>172480.05</v>
          </cell>
          <cell r="M181">
            <v>91425.93</v>
          </cell>
          <cell r="N181">
            <v>232185.62</v>
          </cell>
          <cell r="O181">
            <v>127945.34</v>
          </cell>
          <cell r="P181">
            <v>1894943.89</v>
          </cell>
        </row>
        <row r="182">
          <cell r="A182" t="str">
            <v>Directors &amp; Shareholders &amp;PR</v>
          </cell>
          <cell r="B182">
            <v>0</v>
          </cell>
          <cell r="C182">
            <v>800</v>
          </cell>
          <cell r="D182">
            <v>406804.51</v>
          </cell>
          <cell r="E182" t="str">
            <v>0</v>
          </cell>
          <cell r="F182">
            <v>4140.59</v>
          </cell>
          <cell r="G182">
            <v>2718.46</v>
          </cell>
          <cell r="H182" t="str">
            <v>0</v>
          </cell>
          <cell r="I182" t="str">
            <v>0</v>
          </cell>
          <cell r="J182" t="str">
            <v>0</v>
          </cell>
          <cell r="L182">
            <v>0</v>
          </cell>
          <cell r="M182" t="str">
            <v>0</v>
          </cell>
          <cell r="N182">
            <v>6109.5</v>
          </cell>
          <cell r="O182">
            <v>63.98</v>
          </cell>
          <cell r="P182">
            <v>420637.04</v>
          </cell>
        </row>
        <row r="183">
          <cell r="A183" t="str">
            <v>Telecom</v>
          </cell>
          <cell r="B183">
            <v>103809.23</v>
          </cell>
          <cell r="C183">
            <v>60132.13</v>
          </cell>
          <cell r="D183">
            <v>285068.48</v>
          </cell>
          <cell r="E183">
            <v>73674.92</v>
          </cell>
          <cell r="F183">
            <v>26245.88</v>
          </cell>
          <cell r="G183">
            <v>4447.3900000000003</v>
          </cell>
          <cell r="H183" t="str">
            <v>0</v>
          </cell>
          <cell r="I183" t="str">
            <v>0</v>
          </cell>
          <cell r="J183" t="str">
            <v>0</v>
          </cell>
          <cell r="L183">
            <v>49400.43</v>
          </cell>
          <cell r="M183">
            <v>78528.160000000003</v>
          </cell>
          <cell r="N183">
            <v>91518.19</v>
          </cell>
          <cell r="O183">
            <v>60969.59</v>
          </cell>
          <cell r="P183">
            <v>833794.4</v>
          </cell>
        </row>
        <row r="184">
          <cell r="A184" t="str">
            <v>Travel &amp; Entertainment</v>
          </cell>
          <cell r="B184">
            <v>186117.62</v>
          </cell>
          <cell r="C184">
            <v>58838.080000000002</v>
          </cell>
          <cell r="D184">
            <v>175496.33</v>
          </cell>
          <cell r="E184">
            <v>122045.79</v>
          </cell>
          <cell r="F184">
            <v>59988.74</v>
          </cell>
          <cell r="G184">
            <v>2294.4899999999998</v>
          </cell>
          <cell r="H184" t="str">
            <v>0</v>
          </cell>
          <cell r="I184" t="str">
            <v>0</v>
          </cell>
          <cell r="J184" t="str">
            <v>0</v>
          </cell>
          <cell r="L184">
            <v>119379.45</v>
          </cell>
          <cell r="M184">
            <v>63846.29</v>
          </cell>
          <cell r="N184">
            <v>134180.21</v>
          </cell>
          <cell r="O184">
            <v>67921.070000000007</v>
          </cell>
          <cell r="P184">
            <v>990108.07</v>
          </cell>
        </row>
        <row r="185">
          <cell r="A185" t="str">
            <v>Dues &amp; Donations</v>
          </cell>
          <cell r="B185">
            <v>31000.87</v>
          </cell>
          <cell r="C185">
            <v>12244.57</v>
          </cell>
          <cell r="D185">
            <v>14073.45</v>
          </cell>
          <cell r="E185">
            <v>36108.269999999997</v>
          </cell>
          <cell r="F185">
            <v>9040.36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L185">
            <v>15217.92</v>
          </cell>
          <cell r="M185">
            <v>14792.66</v>
          </cell>
          <cell r="N185">
            <v>32835.79</v>
          </cell>
          <cell r="O185">
            <v>11879.54</v>
          </cell>
          <cell r="P185">
            <v>177193.43</v>
          </cell>
        </row>
        <row r="186">
          <cell r="A186" t="str">
            <v>Training</v>
          </cell>
          <cell r="B186">
            <v>9073.42</v>
          </cell>
          <cell r="C186">
            <v>9667.3799999999992</v>
          </cell>
          <cell r="D186">
            <v>118116.52</v>
          </cell>
          <cell r="E186">
            <v>16319.77</v>
          </cell>
          <cell r="F186">
            <v>1899.63</v>
          </cell>
          <cell r="G186">
            <v>2822</v>
          </cell>
          <cell r="H186" t="str">
            <v>0</v>
          </cell>
          <cell r="I186" t="str">
            <v>0</v>
          </cell>
          <cell r="J186" t="str">
            <v>0</v>
          </cell>
          <cell r="L186">
            <v>4103.9799999999996</v>
          </cell>
          <cell r="M186">
            <v>795</v>
          </cell>
          <cell r="N186">
            <v>2317.6999999999998</v>
          </cell>
          <cell r="O186">
            <v>2245.59</v>
          </cell>
          <cell r="P186">
            <v>167360.99</v>
          </cell>
        </row>
        <row r="187">
          <cell r="A187" t="str">
            <v>Outside Services</v>
          </cell>
          <cell r="B187">
            <v>3126718.08</v>
          </cell>
          <cell r="C187">
            <v>556383.79</v>
          </cell>
          <cell r="D187">
            <v>1113296.4099999999</v>
          </cell>
          <cell r="E187">
            <v>7990115.8800000008</v>
          </cell>
          <cell r="F187">
            <v>560608.18999999994</v>
          </cell>
          <cell r="G187">
            <v>-33171.67</v>
          </cell>
          <cell r="H187" t="str">
            <v>0</v>
          </cell>
          <cell r="I187" t="str">
            <v>0</v>
          </cell>
          <cell r="J187">
            <v>-85285.7</v>
          </cell>
          <cell r="L187">
            <v>389213.76</v>
          </cell>
          <cell r="M187">
            <v>351866.37</v>
          </cell>
          <cell r="N187">
            <v>768045.64</v>
          </cell>
          <cell r="O187">
            <v>394941.5</v>
          </cell>
          <cell r="P187">
            <v>15132732.25</v>
          </cell>
        </row>
        <row r="188">
          <cell r="A188" t="str">
            <v>Provision for Bad Debt</v>
          </cell>
          <cell r="B188">
            <v>530889</v>
          </cell>
          <cell r="C188">
            <v>357525.21</v>
          </cell>
          <cell r="D188" t="str">
            <v>0</v>
          </cell>
          <cell r="E188">
            <v>-44183.75</v>
          </cell>
          <cell r="F188">
            <v>6250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L188">
            <v>58288</v>
          </cell>
          <cell r="M188">
            <v>186369</v>
          </cell>
          <cell r="N188">
            <v>334965</v>
          </cell>
          <cell r="O188">
            <v>71879</v>
          </cell>
          <cell r="P188">
            <v>1558231.46</v>
          </cell>
        </row>
        <row r="189">
          <cell r="A189" t="str">
            <v>Miscellaneous</v>
          </cell>
          <cell r="B189">
            <v>-5549.07</v>
          </cell>
          <cell r="C189">
            <v>89969.56</v>
          </cell>
          <cell r="D189">
            <v>-2543063.66</v>
          </cell>
          <cell r="E189">
            <v>48181.42</v>
          </cell>
          <cell r="F189">
            <v>-4797.63</v>
          </cell>
          <cell r="G189">
            <v>-6660.24</v>
          </cell>
          <cell r="H189" t="str">
            <v>0</v>
          </cell>
          <cell r="I189" t="str">
            <v>0</v>
          </cell>
          <cell r="J189" t="str">
            <v>0</v>
          </cell>
          <cell r="L189">
            <v>-184695.45</v>
          </cell>
          <cell r="M189">
            <v>47979.21</v>
          </cell>
          <cell r="N189">
            <v>51534.74</v>
          </cell>
          <cell r="O189">
            <v>-6691.87</v>
          </cell>
          <cell r="P189">
            <v>-2513792.9900000002</v>
          </cell>
        </row>
      </sheetData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Summary Factors"/>
      <sheetName val="Allocations"/>
      <sheetName val="O&amp;M - AE "/>
      <sheetName val="Aviation - AF"/>
      <sheetName val="Fixed Assets - AD"/>
      <sheetName val="Capitalization - AO"/>
      <sheetName val="Headcount - B"/>
      <sheetName val="Risk Mgt - F"/>
      <sheetName val="Tax - I"/>
      <sheetName val="# Of Cust - L"/>
      <sheetName val="EID'S - M"/>
      <sheetName val="Mainframe Usage - M"/>
      <sheetName val="Telecom - O"/>
      <sheetName val="Sq. footage - P"/>
      <sheetName val="Cust Pymt - R"/>
      <sheetName val="AP Invoices - S"/>
      <sheetName val="AP-PCards - S-3"/>
      <sheetName val="Fleet - T"/>
      <sheetName val="Purchases - U"/>
      <sheetName val="Gas Flow - X-7"/>
      <sheetName val="Gas Vol - X-3B"/>
      <sheetName val="Pipe Miles - Z"/>
      <sheetName val="Segment"/>
    </sheetNames>
    <sheetDataSet>
      <sheetData sheetId="0" refreshError="1"/>
      <sheetData sheetId="1">
        <row r="5">
          <cell r="D5" t="str">
            <v>B</v>
          </cell>
          <cell r="E5" t="str">
            <v>B-2</v>
          </cell>
          <cell r="F5" t="str">
            <v>B-2A</v>
          </cell>
          <cell r="G5" t="str">
            <v>B-2B</v>
          </cell>
          <cell r="H5" t="str">
            <v>B-2C</v>
          </cell>
          <cell r="I5" t="str">
            <v>B-2D</v>
          </cell>
          <cell r="J5" t="str">
            <v>B-2J</v>
          </cell>
          <cell r="K5" t="str">
            <v>B-3</v>
          </cell>
          <cell r="L5" t="str">
            <v>B-3A</v>
          </cell>
          <cell r="M5" t="str">
            <v>B-3B</v>
          </cell>
          <cell r="N5" t="str">
            <v>B-6</v>
          </cell>
          <cell r="O5" t="str">
            <v>B-9H</v>
          </cell>
          <cell r="P5" t="str">
            <v>B-9J</v>
          </cell>
          <cell r="Q5" t="str">
            <v>B-9K</v>
          </cell>
          <cell r="R5" t="str">
            <v>F</v>
          </cell>
          <cell r="S5" t="str">
            <v>I-1</v>
          </cell>
          <cell r="T5" t="str">
            <v>I-1C</v>
          </cell>
          <cell r="U5" t="str">
            <v>I-2</v>
          </cell>
          <cell r="V5" t="str">
            <v>I-6</v>
          </cell>
          <cell r="W5" t="str">
            <v>I-7</v>
          </cell>
          <cell r="X5" t="str">
            <v>L-3C</v>
          </cell>
          <cell r="Y5" t="str">
            <v>M-1</v>
          </cell>
          <cell r="Z5" t="str">
            <v>M-1D</v>
          </cell>
          <cell r="AA5" t="str">
            <v>M-1J</v>
          </cell>
          <cell r="AB5" t="str">
            <v>M-2</v>
          </cell>
          <cell r="AC5" t="str">
            <v>M-2A</v>
          </cell>
          <cell r="AD5" t="str">
            <v>M-2H</v>
          </cell>
          <cell r="AE5" t="str">
            <v>M-2P</v>
          </cell>
          <cell r="AF5" t="str">
            <v>M-3</v>
          </cell>
          <cell r="AG5" t="str">
            <v>M-3G</v>
          </cell>
          <cell r="AH5" t="str">
            <v>M-3J</v>
          </cell>
          <cell r="AI5" t="str">
            <v>M-4</v>
          </cell>
          <cell r="AJ5" t="str">
            <v>M-6</v>
          </cell>
          <cell r="AK5" t="str">
            <v>M-8</v>
          </cell>
          <cell r="AL5" t="str">
            <v>O</v>
          </cell>
          <cell r="AM5" t="str">
            <v>P</v>
          </cell>
          <cell r="AN5" t="str">
            <v>R-1</v>
          </cell>
          <cell r="AO5" t="str">
            <v>S</v>
          </cell>
          <cell r="AP5" t="str">
            <v>S-3</v>
          </cell>
          <cell r="AQ5" t="str">
            <v>T</v>
          </cell>
          <cell r="AR5" t="str">
            <v>U-1</v>
          </cell>
          <cell r="AS5" t="str">
            <v>U-2A</v>
          </cell>
          <cell r="AT5" t="str">
            <v>U-2B</v>
          </cell>
          <cell r="AU5" t="str">
            <v>U-2C</v>
          </cell>
          <cell r="AV5" t="str">
            <v>U-3E</v>
          </cell>
          <cell r="AW5" t="str">
            <v>U-5</v>
          </cell>
          <cell r="AX5" t="str">
            <v>X-3B</v>
          </cell>
          <cell r="AY5" t="str">
            <v>X-7</v>
          </cell>
          <cell r="AZ5" t="str">
            <v>Z-2</v>
          </cell>
          <cell r="BA5" t="str">
            <v>Z-2A</v>
          </cell>
          <cell r="BB5" t="str">
            <v>AD-1</v>
          </cell>
          <cell r="BC5" t="str">
            <v>AE-1</v>
          </cell>
          <cell r="BD5" t="str">
            <v>AE-1A</v>
          </cell>
          <cell r="BE5" t="str">
            <v>AE-1B</v>
          </cell>
          <cell r="BF5" t="str">
            <v>AE-1C</v>
          </cell>
          <cell r="BG5" t="str">
            <v>AE-1D</v>
          </cell>
          <cell r="BH5" t="str">
            <v>AE-1J</v>
          </cell>
          <cell r="BI5" t="str">
            <v>AE-2</v>
          </cell>
          <cell r="BJ5" t="str">
            <v>AE-2A</v>
          </cell>
          <cell r="BK5" t="str">
            <v>AE-2B</v>
          </cell>
          <cell r="BL5" t="str">
            <v>AE-2C</v>
          </cell>
          <cell r="BM5" t="str">
            <v>AE-2E</v>
          </cell>
          <cell r="BN5" t="str">
            <v>AE-2F</v>
          </cell>
          <cell r="BO5" t="str">
            <v>AE-2H</v>
          </cell>
          <cell r="BP5" t="str">
            <v>AE-2J</v>
          </cell>
          <cell r="BQ5" t="str">
            <v>AE-2L</v>
          </cell>
          <cell r="BR5" t="str">
            <v>AE-2M</v>
          </cell>
          <cell r="BS5" t="str">
            <v>AE-2N</v>
          </cell>
          <cell r="BT5" t="str">
            <v>AE-3</v>
          </cell>
          <cell r="BU5" t="str">
            <v>AE-3A</v>
          </cell>
          <cell r="BV5" t="str">
            <v>AE-3B</v>
          </cell>
          <cell r="BW5" t="str">
            <v>AE-3C</v>
          </cell>
          <cell r="BX5" t="str">
            <v>AE-3D</v>
          </cell>
          <cell r="BY5" t="str">
            <v>AE-3F</v>
          </cell>
          <cell r="BZ5" t="str">
            <v>AE-4</v>
          </cell>
          <cell r="CA5" t="str">
            <v>AE-5</v>
          </cell>
          <cell r="CB5" t="str">
            <v>AE-6</v>
          </cell>
          <cell r="CC5" t="str">
            <v>AE-6A</v>
          </cell>
          <cell r="CD5" t="str">
            <v>AE-7</v>
          </cell>
          <cell r="CE5" t="str">
            <v>AE-7A</v>
          </cell>
          <cell r="CF5" t="str">
            <v>AE-7C</v>
          </cell>
          <cell r="CG5" t="str">
            <v>AE-7E</v>
          </cell>
          <cell r="CH5" t="str">
            <v>AE-7G</v>
          </cell>
          <cell r="CI5" t="str">
            <v>AE-9E</v>
          </cell>
          <cell r="CJ5" t="str">
            <v>AE-9F</v>
          </cell>
          <cell r="CK5" t="str">
            <v>AE-9G</v>
          </cell>
          <cell r="CL5" t="str">
            <v>AE-9H</v>
          </cell>
          <cell r="CM5" t="str">
            <v>AE-9I</v>
          </cell>
          <cell r="CN5" t="str">
            <v>AE-10</v>
          </cell>
          <cell r="CO5" t="str">
            <v>AE-10A</v>
          </cell>
          <cell r="CP5" t="str">
            <v>AE-10B</v>
          </cell>
          <cell r="CQ5" t="str">
            <v>AE-10C</v>
          </cell>
          <cell r="CR5" t="str">
            <v>AF-1</v>
          </cell>
          <cell r="CS5" t="str">
            <v>AO-1</v>
          </cell>
          <cell r="CT5" t="str">
            <v>AO-2</v>
          </cell>
          <cell r="CU5" t="str">
            <v>AO-2A</v>
          </cell>
          <cell r="CV5" t="str">
            <v>AO-2C</v>
          </cell>
          <cell r="CW5" t="str">
            <v>AO-2F</v>
          </cell>
          <cell r="CX5" t="str">
            <v>AO-2J</v>
          </cell>
          <cell r="CY5" t="str">
            <v>AO-3</v>
          </cell>
          <cell r="CZ5" t="str">
            <v>AO-3B</v>
          </cell>
          <cell r="DA5" t="str">
            <v>AO-6</v>
          </cell>
          <cell r="DB5" t="str">
            <v>AO-7</v>
          </cell>
          <cell r="DC5" t="str">
            <v>AO-9L</v>
          </cell>
        </row>
        <row r="6">
          <cell r="A6" t="str">
            <v>CLRVENT</v>
          </cell>
          <cell r="B6">
            <v>8165</v>
          </cell>
          <cell r="C6" t="str">
            <v>GENERATION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</row>
        <row r="7">
          <cell r="A7" t="str">
            <v>CNG</v>
          </cell>
          <cell r="B7">
            <v>7100</v>
          </cell>
          <cell r="C7" t="str">
            <v>COR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</row>
        <row r="8">
          <cell r="A8" t="str">
            <v>CNGC</v>
          </cell>
          <cell r="B8">
            <v>7104</v>
          </cell>
          <cell r="C8" t="str">
            <v>CORP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E-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1E-3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3.5999999999999999E-3</v>
          </cell>
          <cell r="DC8">
            <v>1.8E-3</v>
          </cell>
        </row>
        <row r="9">
          <cell r="A9" t="str">
            <v>CNGF</v>
          </cell>
          <cell r="B9">
            <v>7113</v>
          </cell>
          <cell r="C9" t="str">
            <v>ENERGY</v>
          </cell>
          <cell r="D9">
            <v>1.4E-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.1000000000000004E-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20430000000000001</v>
          </cell>
          <cell r="R9">
            <v>1.031941141134913E-3</v>
          </cell>
          <cell r="S9">
            <v>5.8999999999999999E-3</v>
          </cell>
          <cell r="T9">
            <v>6.6E-3</v>
          </cell>
          <cell r="U9">
            <v>0</v>
          </cell>
          <cell r="V9">
            <v>0</v>
          </cell>
          <cell r="W9">
            <v>2.9399999999999999E-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.1999999999999999E-3</v>
          </cell>
          <cell r="AC9">
            <v>0</v>
          </cell>
          <cell r="AD9">
            <v>0</v>
          </cell>
          <cell r="AE9">
            <v>2.5000000000000001E-3</v>
          </cell>
          <cell r="AF9">
            <v>0</v>
          </cell>
          <cell r="AG9">
            <v>0</v>
          </cell>
          <cell r="AH9">
            <v>5.5999999999999999E-3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5.9999999999999995E-4</v>
          </cell>
          <cell r="AN9">
            <v>0</v>
          </cell>
          <cell r="AO9">
            <v>1.8700000000000001E-2</v>
          </cell>
          <cell r="AP9">
            <v>1.2900444211954971E-3</v>
          </cell>
          <cell r="AQ9">
            <v>0</v>
          </cell>
          <cell r="AR9">
            <v>1.2999999999999999E-3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1.1728398336537573E-3</v>
          </cell>
          <cell r="BC9">
            <v>1.6000000000000001E-3</v>
          </cell>
          <cell r="BD9">
            <v>0</v>
          </cell>
          <cell r="BE9">
            <v>0</v>
          </cell>
          <cell r="BF9">
            <v>1.6999999999999999E-3</v>
          </cell>
          <cell r="BG9">
            <v>0</v>
          </cell>
          <cell r="BH9">
            <v>0</v>
          </cell>
          <cell r="BI9">
            <v>2.0999999999999999E-3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.12839999999999999</v>
          </cell>
          <cell r="BP9">
            <v>7.1000000000000004E-3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2.5999999999999999E-3</v>
          </cell>
          <cell r="CB9">
            <v>0</v>
          </cell>
          <cell r="CC9">
            <v>0</v>
          </cell>
          <cell r="CD9">
            <v>6.1000000000000004E-3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.6999999999999999E-3</v>
          </cell>
          <cell r="CO9">
            <v>3.0000000000000001E-3</v>
          </cell>
          <cell r="CP9">
            <v>0</v>
          </cell>
          <cell r="CQ9">
            <v>0</v>
          </cell>
          <cell r="CR9">
            <v>2.9999999999999997E-4</v>
          </cell>
          <cell r="CS9">
            <v>8.9999999999999998E-4</v>
          </cell>
          <cell r="CT9">
            <v>1.4E-3</v>
          </cell>
          <cell r="CU9">
            <v>0</v>
          </cell>
          <cell r="CV9">
            <v>0</v>
          </cell>
          <cell r="CW9">
            <v>0</v>
          </cell>
          <cell r="CX9">
            <v>4.3E-3</v>
          </cell>
          <cell r="CY9">
            <v>0</v>
          </cell>
          <cell r="CZ9">
            <v>0</v>
          </cell>
          <cell r="DA9">
            <v>0</v>
          </cell>
          <cell r="DB9">
            <v>3.3999999999999998E-3</v>
          </cell>
          <cell r="DC9">
            <v>1.6999999999999999E-3</v>
          </cell>
        </row>
        <row r="10">
          <cell r="A10" t="str">
            <v>CNGINT</v>
          </cell>
          <cell r="B10">
            <v>7114</v>
          </cell>
          <cell r="C10" t="str">
            <v>COR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5.0000000000000001E-4</v>
          </cell>
          <cell r="T10">
            <v>5.0000000000000001E-4</v>
          </cell>
          <cell r="U10">
            <v>0</v>
          </cell>
          <cell r="V10">
            <v>0</v>
          </cell>
          <cell r="W10">
            <v>2.3E-3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.12E-2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4.1099999999999998E-2</v>
          </cell>
          <cell r="DC10">
            <v>2.0199999999999999E-2</v>
          </cell>
        </row>
        <row r="11">
          <cell r="A11" t="str">
            <v>CNGIR</v>
          </cell>
          <cell r="B11">
            <v>1005</v>
          </cell>
          <cell r="C11" t="str">
            <v>ENERGY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4.1479115635626707E-7</v>
          </cell>
          <cell r="S11">
            <v>5.9999999999999995E-4</v>
          </cell>
          <cell r="T11">
            <v>6.9999999999999999E-4</v>
          </cell>
          <cell r="U11">
            <v>0</v>
          </cell>
          <cell r="V11">
            <v>0</v>
          </cell>
          <cell r="W11">
            <v>3.0999999999999999E-3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1E-4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1E-4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1.1000000000000001E-3</v>
          </cell>
          <cell r="CT11">
            <v>1.6000000000000001E-3</v>
          </cell>
          <cell r="CU11">
            <v>0</v>
          </cell>
          <cell r="CV11">
            <v>0</v>
          </cell>
          <cell r="CW11">
            <v>0</v>
          </cell>
          <cell r="CX11">
            <v>5.1000000000000004E-3</v>
          </cell>
          <cell r="CY11">
            <v>0</v>
          </cell>
          <cell r="CZ11">
            <v>0</v>
          </cell>
          <cell r="DA11">
            <v>0</v>
          </cell>
          <cell r="DB11">
            <v>4.0000000000000001E-3</v>
          </cell>
          <cell r="DC11">
            <v>2E-3</v>
          </cell>
        </row>
        <row r="12">
          <cell r="A12" t="str">
            <v>CNGMP</v>
          </cell>
          <cell r="B12">
            <v>8516</v>
          </cell>
          <cell r="C12" t="str">
            <v>COR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A13" t="str">
            <v>CNGO</v>
          </cell>
          <cell r="B13">
            <v>8517</v>
          </cell>
          <cell r="C13" t="str">
            <v>CORP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A14" t="str">
            <v>CNGP</v>
          </cell>
          <cell r="B14">
            <v>8514</v>
          </cell>
          <cell r="C14" t="str">
            <v>ENERGY</v>
          </cell>
          <cell r="D14">
            <v>1.38E-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.1600000000000002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.7267778060066202E-2</v>
          </cell>
          <cell r="S14">
            <v>0.112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.5000000000000001E-2</v>
          </cell>
          <cell r="AC14">
            <v>0</v>
          </cell>
          <cell r="AD14">
            <v>0</v>
          </cell>
          <cell r="AE14">
            <v>5.1499999999999997E-2</v>
          </cell>
          <cell r="AF14">
            <v>0</v>
          </cell>
          <cell r="AG14">
            <v>0</v>
          </cell>
          <cell r="AH14">
            <v>0.1176</v>
          </cell>
          <cell r="AI14">
            <v>0</v>
          </cell>
          <cell r="AJ14">
            <v>0</v>
          </cell>
          <cell r="AK14">
            <v>0</v>
          </cell>
          <cell r="AL14">
            <v>1.8200000000000001E-2</v>
          </cell>
          <cell r="AM14">
            <v>4.4000000000000003E-3</v>
          </cell>
          <cell r="AN14">
            <v>0</v>
          </cell>
          <cell r="AO14">
            <v>2.4E-2</v>
          </cell>
          <cell r="AP14">
            <v>1.0936817080594147E-2</v>
          </cell>
          <cell r="AQ14">
            <v>9.4000000000000004E-3</v>
          </cell>
          <cell r="AR14">
            <v>1.0699999999999999E-2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3.1300000000000001E-2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4.0899999999999999E-2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.1363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4.9099999999999998E-2</v>
          </cell>
          <cell r="CB14">
            <v>0</v>
          </cell>
          <cell r="CC14">
            <v>0</v>
          </cell>
          <cell r="CD14">
            <v>0.1177</v>
          </cell>
          <cell r="CE14">
            <v>0.1487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3.1800000000000002E-2</v>
          </cell>
          <cell r="CO14">
            <v>0</v>
          </cell>
          <cell r="CP14">
            <v>0</v>
          </cell>
          <cell r="CQ14">
            <v>1</v>
          </cell>
          <cell r="CR14">
            <v>4.5600000000000002E-2</v>
          </cell>
          <cell r="CS14">
            <v>4.7899999999999998E-2</v>
          </cell>
          <cell r="CT14">
            <v>7.1800000000000003E-2</v>
          </cell>
          <cell r="CU14">
            <v>0</v>
          </cell>
          <cell r="CV14">
            <v>0</v>
          </cell>
          <cell r="CW14">
            <v>0</v>
          </cell>
          <cell r="CX14">
            <v>0.22159999999999999</v>
          </cell>
          <cell r="CY14">
            <v>0</v>
          </cell>
          <cell r="CZ14">
            <v>0</v>
          </cell>
          <cell r="DA14">
            <v>0</v>
          </cell>
          <cell r="DB14">
            <v>0.17610000000000001</v>
          </cell>
          <cell r="DC14">
            <v>8.6400000000000005E-2</v>
          </cell>
        </row>
        <row r="15">
          <cell r="A15" t="str">
            <v>CNGPS</v>
          </cell>
          <cell r="B15">
            <v>7107</v>
          </cell>
          <cell r="C15" t="str">
            <v>DOM V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.8690193226015997E-3</v>
          </cell>
          <cell r="S15">
            <v>3.3E-3</v>
          </cell>
          <cell r="T15">
            <v>3.8E-3</v>
          </cell>
          <cell r="U15">
            <v>0</v>
          </cell>
          <cell r="V15">
            <v>0</v>
          </cell>
          <cell r="W15">
            <v>1.67E-2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8.0000000000000004E-4</v>
          </cell>
          <cell r="AN15">
            <v>0</v>
          </cell>
          <cell r="AO15">
            <v>6.1800000000000001E-2</v>
          </cell>
          <cell r="AP15">
            <v>0</v>
          </cell>
          <cell r="AQ15">
            <v>0</v>
          </cell>
          <cell r="AR15">
            <v>8.9999999999999998E-4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.1000000000000004E-3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4.4999999999999997E-3</v>
          </cell>
          <cell r="BD15">
            <v>0</v>
          </cell>
          <cell r="BE15">
            <v>0</v>
          </cell>
          <cell r="BF15">
            <v>4.5999999999999999E-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.2499999999999999E-2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.6899999999999998E-2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4.5999999999999999E-3</v>
          </cell>
          <cell r="CO15">
            <v>0</v>
          </cell>
          <cell r="CP15">
            <v>1.1299999999999999E-2</v>
          </cell>
          <cell r="CQ15">
            <v>0</v>
          </cell>
          <cell r="CR15">
            <v>3.0999999999999999E-3</v>
          </cell>
          <cell r="CS15">
            <v>4.5999999999999999E-3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1.7000000000000001E-2</v>
          </cell>
          <cell r="DC15">
            <v>8.3999999999999995E-3</v>
          </cell>
        </row>
        <row r="16">
          <cell r="A16" t="str">
            <v>CNGPSC</v>
          </cell>
          <cell r="B16">
            <v>7101</v>
          </cell>
          <cell r="C16" t="str">
            <v>GENERATIO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2.956868386025389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.7999999999999997E-3</v>
          </cell>
          <cell r="CT16">
            <v>1.47E-2</v>
          </cell>
          <cell r="CU16">
            <v>0</v>
          </cell>
          <cell r="CV16">
            <v>2.1700000000000001E-2</v>
          </cell>
          <cell r="CW16">
            <v>0.14599999999999999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3.5999999999999997E-2</v>
          </cell>
          <cell r="DC16">
            <v>1.77E-2</v>
          </cell>
        </row>
        <row r="17">
          <cell r="A17" t="str">
            <v>CNGR</v>
          </cell>
          <cell r="B17">
            <v>7106</v>
          </cell>
          <cell r="C17" t="str">
            <v>DOM VP</v>
          </cell>
          <cell r="D17">
            <v>5.1000000000000004E-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41520000000000001</v>
          </cell>
          <cell r="J17">
            <v>0</v>
          </cell>
          <cell r="K17">
            <v>1.7399999999999999E-2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5.320200255244701E-3</v>
          </cell>
          <cell r="S17">
            <v>1.2200000000000001E-2</v>
          </cell>
          <cell r="T17">
            <v>1.38E-2</v>
          </cell>
          <cell r="U17">
            <v>0</v>
          </cell>
          <cell r="V17">
            <v>0</v>
          </cell>
          <cell r="W17">
            <v>6.1199999999999997E-2</v>
          </cell>
          <cell r="X17">
            <v>0</v>
          </cell>
          <cell r="Y17">
            <v>0</v>
          </cell>
          <cell r="Z17">
            <v>0</v>
          </cell>
          <cell r="AA17">
            <v>8.3999999999999995E-3</v>
          </cell>
          <cell r="AB17">
            <v>5.5999999999999999E-3</v>
          </cell>
          <cell r="AC17">
            <v>0</v>
          </cell>
          <cell r="AD17">
            <v>0</v>
          </cell>
          <cell r="AE17">
            <v>1.15E-2</v>
          </cell>
          <cell r="AF17">
            <v>1.32E-2</v>
          </cell>
          <cell r="AG17">
            <v>1.4800000000000001E-2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3.7000000000000002E-3</v>
          </cell>
          <cell r="AM17">
            <v>6.4999999999999997E-3</v>
          </cell>
          <cell r="AN17">
            <v>0</v>
          </cell>
          <cell r="AO17">
            <v>3.3700000000000001E-2</v>
          </cell>
          <cell r="AP17">
            <v>3.6803193524265684E-3</v>
          </cell>
          <cell r="AQ17">
            <v>1E-4</v>
          </cell>
          <cell r="AR17">
            <v>2.8999999999999998E-3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.6199999999999999E-2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.2065428824548914E-3</v>
          </cell>
          <cell r="BC17">
            <v>6.6E-3</v>
          </cell>
          <cell r="BD17">
            <v>0</v>
          </cell>
          <cell r="BE17">
            <v>0</v>
          </cell>
          <cell r="BF17">
            <v>6.7999999999999996E-3</v>
          </cell>
          <cell r="BG17">
            <v>0</v>
          </cell>
          <cell r="BH17">
            <v>9.4999999999999998E-3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3.32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1.04E-2</v>
          </cell>
          <cell r="CB17">
            <v>0</v>
          </cell>
          <cell r="CC17">
            <v>0</v>
          </cell>
          <cell r="CD17">
            <v>2.5000000000000001E-2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6.7000000000000002E-3</v>
          </cell>
          <cell r="CO17">
            <v>0</v>
          </cell>
          <cell r="CP17">
            <v>1.67E-2</v>
          </cell>
          <cell r="CQ17">
            <v>0</v>
          </cell>
          <cell r="CR17">
            <v>1.17E-2</v>
          </cell>
          <cell r="CS17">
            <v>8.8000000000000005E-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3.2500000000000001E-2</v>
          </cell>
          <cell r="DC17">
            <v>1.5900000000000001E-2</v>
          </cell>
        </row>
        <row r="18">
          <cell r="A18" t="str">
            <v>CNGT</v>
          </cell>
          <cell r="B18">
            <v>1004</v>
          </cell>
          <cell r="C18" t="str">
            <v>ENERGY</v>
          </cell>
          <cell r="D18">
            <v>9.0200000000000002E-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401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.10425390551798157</v>
          </cell>
          <cell r="S18">
            <v>6.6799999999999998E-2</v>
          </cell>
          <cell r="T18">
            <v>7.5200000000000003E-2</v>
          </cell>
          <cell r="U18">
            <v>0</v>
          </cell>
          <cell r="V18">
            <v>0</v>
          </cell>
          <cell r="W18">
            <v>0.33390000000000003</v>
          </cell>
          <cell r="X18">
            <v>0</v>
          </cell>
          <cell r="Y18">
            <v>0</v>
          </cell>
          <cell r="Z18">
            <v>0.1085</v>
          </cell>
          <cell r="AA18">
            <v>0</v>
          </cell>
          <cell r="AB18">
            <v>8.0399999999999999E-2</v>
          </cell>
          <cell r="AC18">
            <v>0</v>
          </cell>
          <cell r="AD18">
            <v>0</v>
          </cell>
          <cell r="AE18">
            <v>0.1656</v>
          </cell>
          <cell r="AF18">
            <v>0</v>
          </cell>
          <cell r="AG18">
            <v>0</v>
          </cell>
          <cell r="AH18">
            <v>0.37830000000000003</v>
          </cell>
          <cell r="AI18">
            <v>0</v>
          </cell>
          <cell r="AJ18">
            <v>0</v>
          </cell>
          <cell r="AK18">
            <v>0</v>
          </cell>
          <cell r="AL18">
            <v>7.1199999999999999E-2</v>
          </cell>
          <cell r="AM18">
            <v>7.5200000000000003E-2</v>
          </cell>
          <cell r="AN18">
            <v>0</v>
          </cell>
          <cell r="AO18">
            <v>4.2099999999999999E-2</v>
          </cell>
          <cell r="AP18">
            <v>0.12285533880075578</v>
          </cell>
          <cell r="AQ18">
            <v>0.1346</v>
          </cell>
          <cell r="AR18">
            <v>9.1999999999999998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.74609999999999999</v>
          </cell>
          <cell r="AZ18">
            <v>0.54180168502916393</v>
          </cell>
          <cell r="BA18">
            <v>0.66008685353335961</v>
          </cell>
          <cell r="BB18">
            <v>9.8372378992774262E-2</v>
          </cell>
          <cell r="BC18">
            <v>7.6399999999999996E-2</v>
          </cell>
          <cell r="BD18">
            <v>0</v>
          </cell>
          <cell r="BE18">
            <v>0.34470000000000001</v>
          </cell>
          <cell r="BF18">
            <v>7.8899999999999998E-2</v>
          </cell>
          <cell r="BG18">
            <v>0.1123</v>
          </cell>
          <cell r="BH18">
            <v>0</v>
          </cell>
          <cell r="BI18">
            <v>9.9900000000000003E-2</v>
          </cell>
          <cell r="BJ18">
            <v>0</v>
          </cell>
          <cell r="BK18">
            <v>0</v>
          </cell>
          <cell r="BL18">
            <v>0</v>
          </cell>
          <cell r="BM18">
            <v>0.63600000000000001</v>
          </cell>
          <cell r="BN18">
            <v>0</v>
          </cell>
          <cell r="BO18">
            <v>0</v>
          </cell>
          <cell r="BP18">
            <v>0.33300000000000002</v>
          </cell>
          <cell r="BQ18">
            <v>0</v>
          </cell>
          <cell r="BR18">
            <v>0</v>
          </cell>
          <cell r="BS18">
            <v>0.88590000000000002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.12</v>
          </cell>
          <cell r="CB18">
            <v>0</v>
          </cell>
          <cell r="CC18">
            <v>0</v>
          </cell>
          <cell r="CD18">
            <v>0.28760000000000002</v>
          </cell>
          <cell r="CE18">
            <v>0.36330000000000001</v>
          </cell>
          <cell r="CF18">
            <v>0.87580000000000002</v>
          </cell>
          <cell r="CG18">
            <v>0</v>
          </cell>
          <cell r="CH18">
            <v>0</v>
          </cell>
          <cell r="CI18">
            <v>0.90890000000000004</v>
          </cell>
          <cell r="CJ18">
            <v>0</v>
          </cell>
          <cell r="CK18">
            <v>0</v>
          </cell>
          <cell r="CL18">
            <v>0</v>
          </cell>
          <cell r="CM18">
            <v>0.35599999999999998</v>
          </cell>
          <cell r="CN18">
            <v>7.7600000000000002E-2</v>
          </cell>
          <cell r="CO18">
            <v>0</v>
          </cell>
          <cell r="CP18">
            <v>0.1928</v>
          </cell>
          <cell r="CQ18">
            <v>0</v>
          </cell>
          <cell r="CR18">
            <v>6.6299999999999998E-2</v>
          </cell>
          <cell r="CS18">
            <v>5.7500000000000002E-2</v>
          </cell>
          <cell r="CT18">
            <v>8.6099999999999996E-2</v>
          </cell>
          <cell r="CU18">
            <v>0</v>
          </cell>
          <cell r="CV18">
            <v>0</v>
          </cell>
          <cell r="CW18">
            <v>0</v>
          </cell>
          <cell r="CX18">
            <v>0.26579999999999998</v>
          </cell>
          <cell r="CY18">
            <v>0</v>
          </cell>
          <cell r="CZ18">
            <v>0</v>
          </cell>
          <cell r="DA18">
            <v>0</v>
          </cell>
          <cell r="DB18">
            <v>0.2112</v>
          </cell>
          <cell r="DC18">
            <v>0.1036</v>
          </cell>
        </row>
        <row r="19">
          <cell r="A19" t="str">
            <v>DALH</v>
          </cell>
          <cell r="B19">
            <v>5004</v>
          </cell>
          <cell r="C19" t="str">
            <v>DOM V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2.9999999999999997E-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5.0000000000000001E-4</v>
          </cell>
        </row>
        <row r="20">
          <cell r="A20" t="str">
            <v>DARM</v>
          </cell>
          <cell r="B20">
            <v>8133</v>
          </cell>
          <cell r="C20" t="str">
            <v>GENERATIO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A21" t="str">
            <v>DBRAY</v>
          </cell>
          <cell r="B21">
            <v>8169</v>
          </cell>
          <cell r="C21" t="str">
            <v>GENERATIO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5.765576333794295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2.76E-2</v>
          </cell>
          <cell r="AB21">
            <v>1.83E-2</v>
          </cell>
          <cell r="AC21">
            <v>0</v>
          </cell>
          <cell r="AD21">
            <v>0</v>
          </cell>
          <cell r="AE21">
            <v>3.7699999999999997E-2</v>
          </cell>
          <cell r="AF21">
            <v>0</v>
          </cell>
          <cell r="AG21">
            <v>0</v>
          </cell>
          <cell r="AH21">
            <v>0</v>
          </cell>
          <cell r="AI21">
            <v>4.2099999999999999E-2</v>
          </cell>
          <cell r="AJ21">
            <v>0</v>
          </cell>
          <cell r="AK21">
            <v>0.32769999999999999</v>
          </cell>
          <cell r="AL21">
            <v>0</v>
          </cell>
          <cell r="AM21">
            <v>0</v>
          </cell>
          <cell r="AN21">
            <v>0</v>
          </cell>
          <cell r="AO21">
            <v>3.5900000000000001E-2</v>
          </cell>
          <cell r="AP21">
            <v>1.6672720689478532E-2</v>
          </cell>
          <cell r="AQ21">
            <v>7.0000000000000001E-3</v>
          </cell>
          <cell r="AR21">
            <v>5.3800000000000001E-2</v>
          </cell>
          <cell r="AS21">
            <v>0</v>
          </cell>
          <cell r="AT21">
            <v>0.16209999999999999</v>
          </cell>
          <cell r="AU21">
            <v>9.5000000000000001E-2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.8597460923352617E-2</v>
          </cell>
          <cell r="BC21">
            <v>3.7900000000000003E-2</v>
          </cell>
          <cell r="BD21">
            <v>5.28E-2</v>
          </cell>
          <cell r="BE21">
            <v>0</v>
          </cell>
          <cell r="BF21">
            <v>3.9199999999999999E-2</v>
          </cell>
          <cell r="BG21">
            <v>0</v>
          </cell>
          <cell r="BH21">
            <v>5.4199999999999998E-2</v>
          </cell>
          <cell r="BI21">
            <v>4.9599999999999998E-2</v>
          </cell>
          <cell r="BJ21">
            <v>0</v>
          </cell>
          <cell r="BK21">
            <v>0.13539999999999999</v>
          </cell>
          <cell r="BL21">
            <v>7.0900000000000005E-2</v>
          </cell>
          <cell r="BM21">
            <v>0</v>
          </cell>
          <cell r="BN21">
            <v>0.30649999999999999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5.96E-2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3.85E-2</v>
          </cell>
          <cell r="CO21">
            <v>6.9699999999999998E-2</v>
          </cell>
          <cell r="CP21">
            <v>0</v>
          </cell>
          <cell r="CQ21">
            <v>0</v>
          </cell>
          <cell r="CR21">
            <v>9.9000000000000008E-3</v>
          </cell>
          <cell r="CS21">
            <v>2.2599999999999999E-2</v>
          </cell>
          <cell r="CT21">
            <v>3.3799999999999997E-2</v>
          </cell>
          <cell r="CU21">
            <v>0</v>
          </cell>
          <cell r="CV21">
            <v>4.99E-2</v>
          </cell>
          <cell r="CW21">
            <v>0.33600000000000002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4.0599999999999997E-2</v>
          </cell>
        </row>
        <row r="22">
          <cell r="A22" t="str">
            <v>DCI</v>
          </cell>
          <cell r="B22" t="str">
            <v>Not in SAP</v>
          </cell>
          <cell r="C22" t="str">
            <v>COR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.0692153114229781E-4</v>
          </cell>
          <cell r="S22">
            <v>4.8999999999999998E-3</v>
          </cell>
          <cell r="T22">
            <v>5.4999999999999997E-3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2.9999999999999997E-4</v>
          </cell>
          <cell r="BD22">
            <v>0</v>
          </cell>
          <cell r="BE22">
            <v>0</v>
          </cell>
          <cell r="BF22">
            <v>2.9999999999999997E-4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2.9999999999999997E-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4.4299999999999999E-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7.9699999999999993E-2</v>
          </cell>
        </row>
        <row r="23">
          <cell r="A23" t="str">
            <v>DCOVE</v>
          </cell>
          <cell r="B23">
            <v>8155</v>
          </cell>
          <cell r="C23" t="str">
            <v>ENERGY</v>
          </cell>
          <cell r="D23">
            <v>6.7000000000000002E-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.9700000000000001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.6254317346343948E-2</v>
          </cell>
          <cell r="S23">
            <v>9.1000000000000004E-3</v>
          </cell>
          <cell r="T23">
            <v>1.03E-2</v>
          </cell>
          <cell r="U23">
            <v>0</v>
          </cell>
          <cell r="V23">
            <v>0</v>
          </cell>
          <cell r="W23">
            <v>4.5600000000000002E-2</v>
          </cell>
          <cell r="X23">
            <v>0</v>
          </cell>
          <cell r="Y23">
            <v>0</v>
          </cell>
          <cell r="Z23">
            <v>8.8000000000000005E-3</v>
          </cell>
          <cell r="AA23">
            <v>0</v>
          </cell>
          <cell r="AB23">
            <v>6.4999999999999997E-3</v>
          </cell>
          <cell r="AC23">
            <v>0</v>
          </cell>
          <cell r="AD23">
            <v>0</v>
          </cell>
          <cell r="AE23">
            <v>1.35E-2</v>
          </cell>
          <cell r="AF23">
            <v>0</v>
          </cell>
          <cell r="AG23">
            <v>0</v>
          </cell>
          <cell r="AH23">
            <v>3.0700000000000002E-2</v>
          </cell>
          <cell r="AI23">
            <v>0</v>
          </cell>
          <cell r="AJ23">
            <v>0</v>
          </cell>
          <cell r="AK23">
            <v>0</v>
          </cell>
          <cell r="AL23">
            <v>8.2000000000000007E-3</v>
          </cell>
          <cell r="AM23">
            <v>3.3E-3</v>
          </cell>
          <cell r="AN23">
            <v>0</v>
          </cell>
          <cell r="AO23">
            <v>1.7100000000000001E-2</v>
          </cell>
          <cell r="AP23">
            <v>3.0263841000541705E-2</v>
          </cell>
          <cell r="AQ23">
            <v>9.2999999999999992E-3</v>
          </cell>
          <cell r="AR23">
            <v>7.8100000000000003E-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.1741</v>
          </cell>
          <cell r="AZ23">
            <v>1.458198314970836E-2</v>
          </cell>
          <cell r="BA23">
            <v>1.7765495459928938E-2</v>
          </cell>
          <cell r="BB23">
            <v>0.10370833592738603</v>
          </cell>
          <cell r="BC23">
            <v>9.7999999999999997E-3</v>
          </cell>
          <cell r="BD23">
            <v>0</v>
          </cell>
          <cell r="BE23">
            <v>4.4299999999999999E-2</v>
          </cell>
          <cell r="BF23">
            <v>1.0200000000000001E-2</v>
          </cell>
          <cell r="BG23">
            <v>1.44E-2</v>
          </cell>
          <cell r="BH23">
            <v>0</v>
          </cell>
          <cell r="BI23">
            <v>1.29E-2</v>
          </cell>
          <cell r="BJ23">
            <v>0</v>
          </cell>
          <cell r="BK23">
            <v>0</v>
          </cell>
          <cell r="BL23">
            <v>0</v>
          </cell>
          <cell r="BM23">
            <v>8.1799999999999998E-2</v>
          </cell>
          <cell r="BN23">
            <v>0</v>
          </cell>
          <cell r="BO23">
            <v>0</v>
          </cell>
          <cell r="BP23">
            <v>4.2799999999999998E-2</v>
          </cell>
          <cell r="BQ23">
            <v>0.56189999999999996</v>
          </cell>
          <cell r="BR23">
            <v>0</v>
          </cell>
          <cell r="BS23">
            <v>0.1139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.54E-2</v>
          </cell>
          <cell r="CB23">
            <v>0</v>
          </cell>
          <cell r="CC23">
            <v>0</v>
          </cell>
          <cell r="CD23">
            <v>3.6999999999999998E-2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.01</v>
          </cell>
          <cell r="CO23">
            <v>0</v>
          </cell>
          <cell r="CP23">
            <v>2.4799999999999999E-2</v>
          </cell>
          <cell r="CQ23">
            <v>0</v>
          </cell>
          <cell r="CR23">
            <v>2.4E-2</v>
          </cell>
          <cell r="CS23">
            <v>3.5000000000000003E-2</v>
          </cell>
          <cell r="CT23">
            <v>5.2400000000000002E-2</v>
          </cell>
          <cell r="CU23">
            <v>0</v>
          </cell>
          <cell r="CV23">
            <v>0</v>
          </cell>
          <cell r="CW23">
            <v>0</v>
          </cell>
          <cell r="CX23">
            <v>0.1618</v>
          </cell>
          <cell r="CY23">
            <v>0</v>
          </cell>
          <cell r="CZ23">
            <v>0</v>
          </cell>
          <cell r="DA23">
            <v>0</v>
          </cell>
          <cell r="DB23">
            <v>0.1285</v>
          </cell>
          <cell r="DC23">
            <v>6.3100000000000003E-2</v>
          </cell>
        </row>
        <row r="24">
          <cell r="A24" t="str">
            <v>DDRES</v>
          </cell>
          <cell r="B24">
            <v>8000</v>
          </cell>
          <cell r="C24" t="str">
            <v>GENERATIO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A25" t="str">
            <v>DEIBD</v>
          </cell>
          <cell r="B25">
            <v>8000</v>
          </cell>
          <cell r="C25" t="str">
            <v>GENERATIO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7.478980828500893E-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2.9999999999999997E-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1E-4</v>
          </cell>
          <cell r="AS25">
            <v>0</v>
          </cell>
          <cell r="AT25">
            <v>0</v>
          </cell>
          <cell r="AU25">
            <v>2.0000000000000001E-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.182127760741403E-5</v>
          </cell>
          <cell r="BC25">
            <v>8.0000000000000004E-4</v>
          </cell>
          <cell r="BD25">
            <v>0</v>
          </cell>
          <cell r="BE25">
            <v>0</v>
          </cell>
          <cell r="BF25">
            <v>8.9999999999999998E-4</v>
          </cell>
          <cell r="BG25">
            <v>0</v>
          </cell>
          <cell r="BH25">
            <v>0</v>
          </cell>
          <cell r="BI25">
            <v>1.1000000000000001E-3</v>
          </cell>
          <cell r="BJ25">
            <v>0</v>
          </cell>
          <cell r="BK25">
            <v>0</v>
          </cell>
          <cell r="BL25">
            <v>1.6000000000000001E-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8.0000000000000004E-4</v>
          </cell>
          <cell r="CO25">
            <v>1.5E-3</v>
          </cell>
          <cell r="CP25">
            <v>0</v>
          </cell>
          <cell r="CQ25">
            <v>0</v>
          </cell>
          <cell r="CR25">
            <v>2.9100000000000001E-2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A26" t="str">
            <v>DEICORP</v>
          </cell>
          <cell r="B26">
            <v>8000</v>
          </cell>
          <cell r="C26" t="str">
            <v>GENERAT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8.0000000000000002E-3</v>
          </cell>
          <cell r="T26">
            <v>8.9999999999999993E-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2.0000000000000001E-4</v>
          </cell>
          <cell r="AN26">
            <v>0</v>
          </cell>
          <cell r="AO26">
            <v>2.0000000000000001E-4</v>
          </cell>
          <cell r="AP26">
            <v>0</v>
          </cell>
          <cell r="AQ26">
            <v>0</v>
          </cell>
          <cell r="AR26">
            <v>5.0000000000000001E-4</v>
          </cell>
          <cell r="AS26">
            <v>0</v>
          </cell>
          <cell r="AT26">
            <v>1.6000000000000001E-3</v>
          </cell>
          <cell r="AU26">
            <v>8.9999999999999998E-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9.4851313843475168E-6</v>
          </cell>
          <cell r="BC26">
            <v>6.9999999999999999E-4</v>
          </cell>
          <cell r="BD26">
            <v>8.9999999999999998E-4</v>
          </cell>
          <cell r="BE26">
            <v>0</v>
          </cell>
          <cell r="BF26">
            <v>6.9999999999999999E-4</v>
          </cell>
          <cell r="BG26">
            <v>0</v>
          </cell>
          <cell r="BH26">
            <v>0</v>
          </cell>
          <cell r="BI26">
            <v>8.9999999999999998E-4</v>
          </cell>
          <cell r="BJ26">
            <v>0</v>
          </cell>
          <cell r="BK26">
            <v>2.3999999999999998E-3</v>
          </cell>
          <cell r="BL26">
            <v>1.1999999999999999E-3</v>
          </cell>
          <cell r="BM26">
            <v>0</v>
          </cell>
          <cell r="BN26">
            <v>5.4000000000000003E-3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6.9999999999999999E-4</v>
          </cell>
          <cell r="CO26">
            <v>1.1999999999999999E-3</v>
          </cell>
          <cell r="CP26">
            <v>0</v>
          </cell>
          <cell r="CQ26">
            <v>0</v>
          </cell>
          <cell r="CR26">
            <v>1E-4</v>
          </cell>
          <cell r="CS26">
            <v>5.7999999999999996E-3</v>
          </cell>
          <cell r="CT26">
            <v>8.6999999999999994E-3</v>
          </cell>
          <cell r="CU26">
            <v>0</v>
          </cell>
          <cell r="CV26">
            <v>1.2800000000000001E-2</v>
          </cell>
          <cell r="CW26">
            <v>8.6199999999999999E-2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.04E-2</v>
          </cell>
        </row>
        <row r="27">
          <cell r="A27" t="str">
            <v>DEIOG</v>
          </cell>
          <cell r="B27">
            <v>8500</v>
          </cell>
          <cell r="C27" t="str">
            <v>COR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A28" t="str">
            <v>DEK</v>
          </cell>
          <cell r="B28">
            <v>8208</v>
          </cell>
          <cell r="C28" t="str">
            <v>GENERATION</v>
          </cell>
          <cell r="D28">
            <v>3.8199999999999998E-2</v>
          </cell>
          <cell r="E28">
            <v>0.1447</v>
          </cell>
          <cell r="F28">
            <v>0.1447</v>
          </cell>
          <cell r="G28">
            <v>0</v>
          </cell>
          <cell r="H28">
            <v>8.8900000000000007E-2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42470000000000002</v>
          </cell>
          <cell r="Q28">
            <v>0</v>
          </cell>
          <cell r="R28">
            <v>3.5384529919404599E-2</v>
          </cell>
          <cell r="S28">
            <v>2.1000000000000001E-2</v>
          </cell>
          <cell r="T28">
            <v>2.3599999999999999E-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8.72E-2</v>
          </cell>
          <cell r="AB28">
            <v>5.7799999999999997E-2</v>
          </cell>
          <cell r="AC28">
            <v>0.20319999999999999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13320000000000001</v>
          </cell>
          <cell r="AJ28">
            <v>0</v>
          </cell>
          <cell r="AK28">
            <v>0</v>
          </cell>
          <cell r="AL28">
            <v>3.5099999999999999E-2</v>
          </cell>
          <cell r="AM28">
            <v>0</v>
          </cell>
          <cell r="AN28">
            <v>0</v>
          </cell>
          <cell r="AO28">
            <v>2.6700000000000002E-2</v>
          </cell>
          <cell r="AP28">
            <v>1.8711846900471434E-2</v>
          </cell>
          <cell r="AQ28">
            <v>3.5000000000000001E-3</v>
          </cell>
          <cell r="AR28">
            <v>4.2799999999999998E-2</v>
          </cell>
          <cell r="AS28">
            <v>0.19239999999999999</v>
          </cell>
          <cell r="AT28">
            <v>0</v>
          </cell>
          <cell r="AU28">
            <v>7.5600000000000001E-2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2.0612669310808521E-2</v>
          </cell>
          <cell r="BC28">
            <v>4.0099999999999997E-2</v>
          </cell>
          <cell r="BD28">
            <v>5.5800000000000002E-2</v>
          </cell>
          <cell r="BE28">
            <v>0</v>
          </cell>
          <cell r="BF28">
            <v>4.1399999999999999E-2</v>
          </cell>
          <cell r="BG28">
            <v>0</v>
          </cell>
          <cell r="BH28">
            <v>5.74E-2</v>
          </cell>
          <cell r="BI28">
            <v>5.2499999999999998E-2</v>
          </cell>
          <cell r="BJ28">
            <v>0.16039999999999999</v>
          </cell>
          <cell r="BK28">
            <v>0</v>
          </cell>
          <cell r="BL28">
            <v>7.4999999999999997E-2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4.0800000000000003E-2</v>
          </cell>
          <cell r="CO28">
            <v>7.3800000000000004E-2</v>
          </cell>
          <cell r="CP28">
            <v>0</v>
          </cell>
          <cell r="CQ28">
            <v>0</v>
          </cell>
          <cell r="CR28">
            <v>0.1123</v>
          </cell>
          <cell r="CS28">
            <v>1.06E-2</v>
          </cell>
          <cell r="CT28">
            <v>1.5900000000000001E-2</v>
          </cell>
          <cell r="CU28">
            <v>5.6500000000000002E-2</v>
          </cell>
          <cell r="CV28">
            <v>2.35E-2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1.9099999999999999E-2</v>
          </cell>
        </row>
        <row r="29">
          <cell r="A29" t="str">
            <v>DELCO</v>
          </cell>
          <cell r="B29">
            <v>8302</v>
          </cell>
          <cell r="C29" t="str">
            <v>GENERATION</v>
          </cell>
          <cell r="D29">
            <v>1.2999999999999999E-3</v>
          </cell>
          <cell r="E29">
            <v>0</v>
          </cell>
          <cell r="F29">
            <v>0</v>
          </cell>
          <cell r="G29">
            <v>8.0000000000000002E-3</v>
          </cell>
          <cell r="H29">
            <v>3.0000000000000001E-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.9268071376669622E-3</v>
          </cell>
          <cell r="S29">
            <v>1.1000000000000001E-3</v>
          </cell>
          <cell r="T29">
            <v>1.1999999999999999E-3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.6999999999999999E-3</v>
          </cell>
          <cell r="AB29">
            <v>1.1000000000000001E-3</v>
          </cell>
          <cell r="AC29">
            <v>0</v>
          </cell>
          <cell r="AD29">
            <v>0</v>
          </cell>
          <cell r="AE29">
            <v>2.3E-3</v>
          </cell>
          <cell r="AF29">
            <v>0</v>
          </cell>
          <cell r="AG29">
            <v>0</v>
          </cell>
          <cell r="AH29">
            <v>0</v>
          </cell>
          <cell r="AI29">
            <v>2.5999999999999999E-3</v>
          </cell>
          <cell r="AJ29">
            <v>0</v>
          </cell>
          <cell r="AK29">
            <v>2.0299999999999999E-2</v>
          </cell>
          <cell r="AL29">
            <v>0</v>
          </cell>
          <cell r="AM29">
            <v>1.8E-3</v>
          </cell>
          <cell r="AN29">
            <v>0</v>
          </cell>
          <cell r="AO29">
            <v>2.7000000000000001E-3</v>
          </cell>
          <cell r="AP29">
            <v>3.7242249166865807E-3</v>
          </cell>
          <cell r="AQ29">
            <v>8.0000000000000004E-4</v>
          </cell>
          <cell r="AR29">
            <v>2.5999999999999999E-3</v>
          </cell>
          <cell r="AS29">
            <v>0</v>
          </cell>
          <cell r="AT29">
            <v>7.7000000000000002E-3</v>
          </cell>
          <cell r="AU29">
            <v>4.4999999999999997E-3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7.4055264301084418E-5</v>
          </cell>
          <cell r="BC29">
            <v>5.1999999999999998E-3</v>
          </cell>
          <cell r="BD29">
            <v>7.3000000000000001E-3</v>
          </cell>
          <cell r="BE29">
            <v>0</v>
          </cell>
          <cell r="BF29">
            <v>5.4000000000000003E-3</v>
          </cell>
          <cell r="BG29">
            <v>0</v>
          </cell>
          <cell r="BH29">
            <v>7.4999999999999997E-3</v>
          </cell>
          <cell r="BI29">
            <v>6.7999999999999996E-3</v>
          </cell>
          <cell r="BJ29">
            <v>0</v>
          </cell>
          <cell r="BK29">
            <v>1.8599999999999998E-2</v>
          </cell>
          <cell r="BL29">
            <v>9.7000000000000003E-3</v>
          </cell>
          <cell r="BM29">
            <v>0</v>
          </cell>
          <cell r="BN29">
            <v>4.2099999999999999E-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8.2000000000000007E-3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.3E-3</v>
          </cell>
          <cell r="CO29">
            <v>9.5999999999999992E-3</v>
          </cell>
          <cell r="CP29">
            <v>0</v>
          </cell>
          <cell r="CQ29">
            <v>0</v>
          </cell>
          <cell r="CR29">
            <v>1E-3</v>
          </cell>
          <cell r="CS29">
            <v>4.1999999999999997E-3</v>
          </cell>
          <cell r="CT29">
            <v>6.4000000000000003E-3</v>
          </cell>
          <cell r="CU29">
            <v>0</v>
          </cell>
          <cell r="CV29">
            <v>9.4000000000000004E-3</v>
          </cell>
          <cell r="CW29">
            <v>6.3299999999999995E-2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7.7000000000000002E-3</v>
          </cell>
        </row>
        <row r="30">
          <cell r="A30" t="str">
            <v>DEMI</v>
          </cell>
          <cell r="B30">
            <v>8141</v>
          </cell>
          <cell r="C30" t="str">
            <v>GENERATION</v>
          </cell>
          <cell r="D30">
            <v>1.9E-3</v>
          </cell>
          <cell r="E30">
            <v>0</v>
          </cell>
          <cell r="F30">
            <v>0</v>
          </cell>
          <cell r="G30">
            <v>0</v>
          </cell>
          <cell r="H30">
            <v>4.4000000000000003E-3</v>
          </cell>
          <cell r="I30">
            <v>0.15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.26</v>
          </cell>
          <cell r="P30">
            <v>0</v>
          </cell>
          <cell r="Q30">
            <v>0</v>
          </cell>
          <cell r="R30">
            <v>1.8894329730822761E-3</v>
          </cell>
          <cell r="S30">
            <v>1.03E-2</v>
          </cell>
          <cell r="T30">
            <v>1.1599999999999999E-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999999999999999E-3</v>
          </cell>
          <cell r="AB30">
            <v>1.6999999999999999E-3</v>
          </cell>
          <cell r="AC30">
            <v>0</v>
          </cell>
          <cell r="AD30">
            <v>0.26729999999999998</v>
          </cell>
          <cell r="AE30">
            <v>3.5000000000000001E-3</v>
          </cell>
          <cell r="AF30">
            <v>0</v>
          </cell>
          <cell r="AG30">
            <v>0</v>
          </cell>
          <cell r="AH30">
            <v>0</v>
          </cell>
          <cell r="AI30">
            <v>3.8999999999999998E-3</v>
          </cell>
          <cell r="AJ30">
            <v>0</v>
          </cell>
          <cell r="AK30">
            <v>0</v>
          </cell>
          <cell r="AL30">
            <v>1.5E-3</v>
          </cell>
          <cell r="AM30">
            <v>3.3E-3</v>
          </cell>
          <cell r="AN30">
            <v>0</v>
          </cell>
          <cell r="AO30">
            <v>3.3999999999999998E-3</v>
          </cell>
          <cell r="AP30">
            <v>4.8976114822063945E-4</v>
          </cell>
          <cell r="AQ30">
            <v>0</v>
          </cell>
          <cell r="AR30">
            <v>6.9999999999999999E-4</v>
          </cell>
          <cell r="AS30">
            <v>0</v>
          </cell>
          <cell r="AT30">
            <v>0</v>
          </cell>
          <cell r="AU30">
            <v>1.2999999999999999E-3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6.6592992224798089E-4</v>
          </cell>
          <cell r="BC30">
            <v>3.3999999999999998E-3</v>
          </cell>
          <cell r="BD30">
            <v>0</v>
          </cell>
          <cell r="BE30">
            <v>0</v>
          </cell>
          <cell r="BF30">
            <v>3.5000000000000001E-3</v>
          </cell>
          <cell r="BG30">
            <v>0</v>
          </cell>
          <cell r="BH30">
            <v>4.7999999999999996E-3</v>
          </cell>
          <cell r="BI30">
            <v>4.4000000000000003E-3</v>
          </cell>
          <cell r="BJ30">
            <v>0</v>
          </cell>
          <cell r="BK30">
            <v>0</v>
          </cell>
          <cell r="BL30">
            <v>6.3E-3</v>
          </cell>
          <cell r="BM30">
            <v>0</v>
          </cell>
          <cell r="BN30">
            <v>0</v>
          </cell>
          <cell r="BO30">
            <v>0.26500000000000001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5.3E-3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7.1000000000000004E-3</v>
          </cell>
          <cell r="CK30">
            <v>0</v>
          </cell>
          <cell r="CL30">
            <v>0.3049</v>
          </cell>
          <cell r="CM30">
            <v>0</v>
          </cell>
          <cell r="CN30">
            <v>3.3999999999999998E-3</v>
          </cell>
          <cell r="CO30">
            <v>6.1999999999999998E-3</v>
          </cell>
          <cell r="CP30">
            <v>0</v>
          </cell>
          <cell r="CQ30">
            <v>0</v>
          </cell>
          <cell r="CR30">
            <v>5.9999999999999995E-4</v>
          </cell>
          <cell r="CS30">
            <v>3.1899999999999998E-2</v>
          </cell>
          <cell r="CT30">
            <v>4.7800000000000002E-2</v>
          </cell>
          <cell r="CU30">
            <v>0</v>
          </cell>
          <cell r="CV30">
            <v>7.0699999999999999E-2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5.7500000000000002E-2</v>
          </cell>
        </row>
        <row r="31">
          <cell r="A31" t="str">
            <v>DENE</v>
          </cell>
          <cell r="B31">
            <v>8170</v>
          </cell>
          <cell r="C31" t="str">
            <v>GENERATION</v>
          </cell>
          <cell r="D31">
            <v>3.2399999999999998E-2</v>
          </cell>
          <cell r="E31">
            <v>0</v>
          </cell>
          <cell r="F31">
            <v>0</v>
          </cell>
          <cell r="G31">
            <v>0.19800000000000001</v>
          </cell>
          <cell r="H31">
            <v>7.5399999999999995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.36020000000000002</v>
          </cell>
          <cell r="Q31">
            <v>0</v>
          </cell>
          <cell r="R31">
            <v>0</v>
          </cell>
          <cell r="S31">
            <v>5.2299999999999999E-2</v>
          </cell>
          <cell r="T31">
            <v>5.8900000000000001E-2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4.4999999999999997E-3</v>
          </cell>
          <cell r="AP31">
            <v>1.4098315474564364E-2</v>
          </cell>
          <cell r="AQ31">
            <v>1E-4</v>
          </cell>
          <cell r="AR31">
            <v>2E-3</v>
          </cell>
          <cell r="AS31">
            <v>0</v>
          </cell>
          <cell r="AT31">
            <v>6.0000000000000001E-3</v>
          </cell>
          <cell r="AU31">
            <v>3.5000000000000001E-3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1.8770862433054461E-5</v>
          </cell>
          <cell r="BC31">
            <v>1.5E-3</v>
          </cell>
          <cell r="BD31">
            <v>2E-3</v>
          </cell>
          <cell r="BE31">
            <v>0</v>
          </cell>
          <cell r="BF31">
            <v>1.5E-3</v>
          </cell>
          <cell r="BG31">
            <v>0</v>
          </cell>
          <cell r="BH31">
            <v>2.0999999999999999E-3</v>
          </cell>
          <cell r="BI31">
            <v>1.9E-3</v>
          </cell>
          <cell r="BJ31">
            <v>0</v>
          </cell>
          <cell r="BK31">
            <v>5.1999999999999998E-3</v>
          </cell>
          <cell r="BL31">
            <v>2.7000000000000001E-3</v>
          </cell>
          <cell r="BM31">
            <v>0</v>
          </cell>
          <cell r="BN31">
            <v>1.18E-2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2.3E-3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1.5E-3</v>
          </cell>
          <cell r="CO31">
            <v>2.7000000000000001E-3</v>
          </cell>
          <cell r="CP31">
            <v>0</v>
          </cell>
          <cell r="CQ31">
            <v>0</v>
          </cell>
          <cell r="CR31">
            <v>2.5000000000000001E-3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A32" t="str">
            <v>DETCI</v>
          </cell>
          <cell r="B32">
            <v>8160</v>
          </cell>
          <cell r="C32" t="str">
            <v>GENER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4.0000000000000002E-4</v>
          </cell>
          <cell r="T32">
            <v>5.0000000000000001E-4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E-4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1E-4</v>
          </cell>
          <cell r="BM32">
            <v>0</v>
          </cell>
          <cell r="BN32">
            <v>0</v>
          </cell>
          <cell r="BO32">
            <v>2.7000000000000001E-3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1E-4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E-4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A33" t="str">
            <v>DFAIR</v>
          </cell>
          <cell r="B33">
            <v>8000</v>
          </cell>
          <cell r="C33" t="str">
            <v>GENERATION</v>
          </cell>
          <cell r="D33">
            <v>2.5999999999999999E-3</v>
          </cell>
          <cell r="E33">
            <v>0</v>
          </cell>
          <cell r="F33">
            <v>0</v>
          </cell>
          <cell r="G33">
            <v>1.5900000000000001E-2</v>
          </cell>
          <cell r="H33">
            <v>6.1000000000000004E-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3.4771942637345871E-2</v>
          </cell>
          <cell r="S33">
            <v>1.77E-2</v>
          </cell>
          <cell r="T33">
            <v>1.9900000000000001E-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3.7000000000000002E-3</v>
          </cell>
          <cell r="AB33">
            <v>2.3999999999999998E-3</v>
          </cell>
          <cell r="AC33">
            <v>0</v>
          </cell>
          <cell r="AD33">
            <v>0</v>
          </cell>
          <cell r="AE33">
            <v>5.0000000000000001E-3</v>
          </cell>
          <cell r="AF33">
            <v>0</v>
          </cell>
          <cell r="AG33">
            <v>0</v>
          </cell>
          <cell r="AH33">
            <v>0</v>
          </cell>
          <cell r="AI33">
            <v>5.5999999999999999E-3</v>
          </cell>
          <cell r="AJ33">
            <v>0</v>
          </cell>
          <cell r="AK33">
            <v>4.3900000000000002E-2</v>
          </cell>
          <cell r="AL33">
            <v>2.3999999999999998E-3</v>
          </cell>
          <cell r="AM33">
            <v>7.7999999999999996E-3</v>
          </cell>
          <cell r="AN33">
            <v>0</v>
          </cell>
          <cell r="AO33">
            <v>6.6E-3</v>
          </cell>
          <cell r="AP33">
            <v>4.1952941637900072E-3</v>
          </cell>
          <cell r="AQ33">
            <v>1E-4</v>
          </cell>
          <cell r="AR33">
            <v>1.6500000000000001E-2</v>
          </cell>
          <cell r="AS33">
            <v>0</v>
          </cell>
          <cell r="AT33">
            <v>4.9599999999999998E-2</v>
          </cell>
          <cell r="AU33">
            <v>2.9100000000000001E-2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4.2847513056987621E-3</v>
          </cell>
          <cell r="BC33">
            <v>2.29E-2</v>
          </cell>
          <cell r="BD33">
            <v>3.1800000000000002E-2</v>
          </cell>
          <cell r="BE33">
            <v>0</v>
          </cell>
          <cell r="BF33">
            <v>2.3599999999999999E-2</v>
          </cell>
          <cell r="BG33">
            <v>0</v>
          </cell>
          <cell r="BH33">
            <v>3.27E-2</v>
          </cell>
          <cell r="BI33">
            <v>2.9899999999999999E-2</v>
          </cell>
          <cell r="BJ33">
            <v>0</v>
          </cell>
          <cell r="BK33">
            <v>8.1699999999999995E-2</v>
          </cell>
          <cell r="BL33">
            <v>4.2700000000000002E-2</v>
          </cell>
          <cell r="BM33">
            <v>0</v>
          </cell>
          <cell r="BN33">
            <v>0.1849000000000000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3.5900000000000001E-2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.3199999999999998E-2</v>
          </cell>
          <cell r="CO33">
            <v>4.2099999999999999E-2</v>
          </cell>
          <cell r="CP33">
            <v>0</v>
          </cell>
          <cell r="CQ33">
            <v>0</v>
          </cell>
          <cell r="CR33">
            <v>4.1999999999999997E-3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A34" t="str">
            <v>DGBR</v>
          </cell>
          <cell r="B34">
            <v>8130</v>
          </cell>
          <cell r="C34" t="str">
            <v>ENERGY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.3332572882880014E-6</v>
          </cell>
          <cell r="S34">
            <v>1E-4</v>
          </cell>
          <cell r="T34">
            <v>1E-4</v>
          </cell>
          <cell r="U34">
            <v>0</v>
          </cell>
          <cell r="V34">
            <v>0</v>
          </cell>
          <cell r="W34">
            <v>5.0000000000000001E-4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1.4E-3</v>
          </cell>
          <cell r="CT34">
            <v>2E-3</v>
          </cell>
          <cell r="CU34">
            <v>0</v>
          </cell>
          <cell r="CV34">
            <v>0</v>
          </cell>
          <cell r="CW34">
            <v>0</v>
          </cell>
          <cell r="CX34">
            <v>6.3E-3</v>
          </cell>
          <cell r="CY34">
            <v>0</v>
          </cell>
          <cell r="CZ34">
            <v>0</v>
          </cell>
          <cell r="DA34">
            <v>0</v>
          </cell>
          <cell r="DB34">
            <v>5.0000000000000001E-3</v>
          </cell>
          <cell r="DC34">
            <v>2.3999999999999998E-3</v>
          </cell>
        </row>
        <row r="35">
          <cell r="A35" t="str">
            <v>DGLLC</v>
          </cell>
          <cell r="B35">
            <v>8132</v>
          </cell>
          <cell r="C35" t="str">
            <v>ENERG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1E-4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1E-4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A36" t="str">
            <v>DKINC</v>
          </cell>
          <cell r="B36">
            <v>8300</v>
          </cell>
          <cell r="C36" t="str">
            <v>GENERATION</v>
          </cell>
          <cell r="D36">
            <v>1.06E-2</v>
          </cell>
          <cell r="E36">
            <v>0</v>
          </cell>
          <cell r="F36">
            <v>0</v>
          </cell>
          <cell r="G36">
            <v>6.4699999999999994E-2</v>
          </cell>
          <cell r="H36">
            <v>2.46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.1176</v>
          </cell>
          <cell r="Q36">
            <v>0</v>
          </cell>
          <cell r="R36">
            <v>2.2360739424492085E-2</v>
          </cell>
          <cell r="S36">
            <v>4.4000000000000003E-3</v>
          </cell>
          <cell r="T36">
            <v>5.0000000000000001E-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.38E-2</v>
          </cell>
          <cell r="AB36">
            <v>9.1999999999999998E-3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.1100000000000001E-2</v>
          </cell>
          <cell r="AJ36">
            <v>0</v>
          </cell>
          <cell r="AK36">
            <v>0.16439999999999999</v>
          </cell>
          <cell r="AL36">
            <v>0</v>
          </cell>
          <cell r="AM36">
            <v>5.1999999999999998E-3</v>
          </cell>
          <cell r="AN36">
            <v>0</v>
          </cell>
          <cell r="AO36">
            <v>5.0000000000000001E-3</v>
          </cell>
          <cell r="AP36">
            <v>5.4075989547245967E-3</v>
          </cell>
          <cell r="AQ36">
            <v>2.5999999999999999E-3</v>
          </cell>
          <cell r="AR36">
            <v>1.24E-2</v>
          </cell>
          <cell r="AS36">
            <v>0</v>
          </cell>
          <cell r="AT36">
            <v>3.73E-2</v>
          </cell>
          <cell r="AU36">
            <v>2.18E-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4.0128812458709003E-3</v>
          </cell>
          <cell r="BC36">
            <v>1.47E-2</v>
          </cell>
          <cell r="BD36">
            <v>2.0500000000000001E-2</v>
          </cell>
          <cell r="BE36">
            <v>0</v>
          </cell>
          <cell r="BF36">
            <v>1.52E-2</v>
          </cell>
          <cell r="BG36">
            <v>0</v>
          </cell>
          <cell r="BH36">
            <v>2.1000000000000001E-2</v>
          </cell>
          <cell r="BI36">
            <v>1.9199999999999998E-2</v>
          </cell>
          <cell r="BJ36">
            <v>0</v>
          </cell>
          <cell r="BK36">
            <v>5.2499999999999998E-2</v>
          </cell>
          <cell r="BL36">
            <v>2.75E-2</v>
          </cell>
          <cell r="BM36">
            <v>0</v>
          </cell>
          <cell r="BN36">
            <v>0.1189000000000000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2.3099999999999999E-2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2.7E-2</v>
          </cell>
          <cell r="CP36">
            <v>0</v>
          </cell>
          <cell r="CQ36">
            <v>0</v>
          </cell>
          <cell r="CR36">
            <v>7.7000000000000002E-3</v>
          </cell>
          <cell r="CS36">
            <v>1.1299999999999999E-2</v>
          </cell>
          <cell r="CT36">
            <v>1.7000000000000001E-2</v>
          </cell>
          <cell r="CU36">
            <v>0</v>
          </cell>
          <cell r="CV36">
            <v>2.5100000000000001E-2</v>
          </cell>
          <cell r="CW36">
            <v>0.16900000000000001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2.0400000000000001E-2</v>
          </cell>
        </row>
        <row r="37">
          <cell r="A37" t="str">
            <v>DLI</v>
          </cell>
          <cell r="B37" t="str">
            <v>Not in SAP</v>
          </cell>
          <cell r="C37" t="str">
            <v>CORP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.0203269887569377E-3</v>
          </cell>
          <cell r="S37">
            <v>1.9E-3</v>
          </cell>
          <cell r="T37">
            <v>2.0999999999999999E-3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1E-4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1E-4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4.1999999999999997E-3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7.4999999999999997E-3</v>
          </cell>
        </row>
        <row r="38">
          <cell r="A38" t="str">
            <v>DMANCH</v>
          </cell>
          <cell r="B38">
            <v>8167</v>
          </cell>
          <cell r="C38" t="str">
            <v>GENERATION</v>
          </cell>
          <cell r="D38">
            <v>2.5000000000000001E-3</v>
          </cell>
          <cell r="E38">
            <v>0</v>
          </cell>
          <cell r="F38">
            <v>0</v>
          </cell>
          <cell r="G38">
            <v>1.55E-2</v>
          </cell>
          <cell r="H38">
            <v>5.8999999999999999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7.7878817282273534E-3</v>
          </cell>
          <cell r="S38">
            <v>2.3E-3</v>
          </cell>
          <cell r="T38">
            <v>2.5999999999999999E-3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3.3999999999999998E-3</v>
          </cell>
          <cell r="AB38">
            <v>2.3E-3</v>
          </cell>
          <cell r="AC38">
            <v>0</v>
          </cell>
          <cell r="AD38">
            <v>0</v>
          </cell>
          <cell r="AE38">
            <v>4.7000000000000002E-3</v>
          </cell>
          <cell r="AF38">
            <v>0</v>
          </cell>
          <cell r="AG38">
            <v>0</v>
          </cell>
          <cell r="AH38">
            <v>0</v>
          </cell>
          <cell r="AI38">
            <v>5.1999999999999998E-3</v>
          </cell>
          <cell r="AJ38">
            <v>0</v>
          </cell>
          <cell r="AK38">
            <v>4.0500000000000001E-2</v>
          </cell>
          <cell r="AL38">
            <v>0</v>
          </cell>
          <cell r="AM38">
            <v>0</v>
          </cell>
          <cell r="AN38">
            <v>0</v>
          </cell>
          <cell r="AO38">
            <v>6.1999999999999998E-3</v>
          </cell>
          <cell r="AP38">
            <v>2.9750200465832165E-3</v>
          </cell>
          <cell r="AQ38">
            <v>1.2999999999999999E-3</v>
          </cell>
          <cell r="AR38">
            <v>2.3E-3</v>
          </cell>
          <cell r="AS38">
            <v>0</v>
          </cell>
          <cell r="AT38">
            <v>6.8999999999999999E-3</v>
          </cell>
          <cell r="AU38">
            <v>4.0000000000000001E-3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7.7866577720882171E-4</v>
          </cell>
          <cell r="BC38">
            <v>5.1000000000000004E-3</v>
          </cell>
          <cell r="BD38">
            <v>7.1000000000000004E-3</v>
          </cell>
          <cell r="BE38">
            <v>0</v>
          </cell>
          <cell r="BF38">
            <v>5.3E-3</v>
          </cell>
          <cell r="BG38">
            <v>0</v>
          </cell>
          <cell r="BH38">
            <v>7.3000000000000001E-3</v>
          </cell>
          <cell r="BI38">
            <v>6.7000000000000002E-3</v>
          </cell>
          <cell r="BJ38">
            <v>0</v>
          </cell>
          <cell r="BK38">
            <v>1.83E-2</v>
          </cell>
          <cell r="BL38">
            <v>9.5999999999999992E-3</v>
          </cell>
          <cell r="BM38">
            <v>0</v>
          </cell>
          <cell r="BN38">
            <v>4.1399999999999999E-2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8.0000000000000002E-3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5.1999999999999998E-3</v>
          </cell>
          <cell r="CO38">
            <v>9.4000000000000004E-3</v>
          </cell>
          <cell r="CP38">
            <v>0</v>
          </cell>
          <cell r="CQ38">
            <v>0</v>
          </cell>
          <cell r="CR38">
            <v>1.4E-3</v>
          </cell>
          <cell r="CS38">
            <v>3.0999999999999999E-3</v>
          </cell>
          <cell r="CT38">
            <v>4.5999999999999999E-3</v>
          </cell>
          <cell r="CU38">
            <v>0</v>
          </cell>
          <cell r="CV38">
            <v>6.7999999999999996E-3</v>
          </cell>
          <cell r="CW38">
            <v>4.5900000000000003E-2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5.5999999999999999E-3</v>
          </cell>
        </row>
        <row r="39">
          <cell r="A39" t="str">
            <v>DMORG</v>
          </cell>
          <cell r="B39">
            <v>8300</v>
          </cell>
          <cell r="C39" t="str">
            <v>GENERATION</v>
          </cell>
          <cell r="D39">
            <v>3.3999999999999998E-3</v>
          </cell>
          <cell r="E39">
            <v>0</v>
          </cell>
          <cell r="F39">
            <v>0</v>
          </cell>
          <cell r="G39">
            <v>2.0799999999999999E-2</v>
          </cell>
          <cell r="H39">
            <v>7.9000000000000008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.0527488432141276E-4</v>
          </cell>
          <cell r="S39">
            <v>1.1000000000000001E-3</v>
          </cell>
          <cell r="T39">
            <v>1.2999999999999999E-3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4.4999999999999997E-3</v>
          </cell>
          <cell r="AB39">
            <v>3.0000000000000001E-3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6.7999999999999996E-3</v>
          </cell>
          <cell r="AJ39">
            <v>0</v>
          </cell>
          <cell r="AK39">
            <v>5.2900000000000003E-2</v>
          </cell>
          <cell r="AL39">
            <v>0</v>
          </cell>
          <cell r="AM39">
            <v>1E-4</v>
          </cell>
          <cell r="AN39">
            <v>0</v>
          </cell>
          <cell r="AO39">
            <v>5.0000000000000001E-4</v>
          </cell>
          <cell r="AP39">
            <v>2.0268623059458392E-4</v>
          </cell>
          <cell r="AQ39">
            <v>1E-4</v>
          </cell>
          <cell r="AR39">
            <v>0</v>
          </cell>
          <cell r="AS39">
            <v>0</v>
          </cell>
          <cell r="AT39">
            <v>1E-4</v>
          </cell>
          <cell r="AU39">
            <v>1E-4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4.7201660949982751E-6</v>
          </cell>
          <cell r="BC39">
            <v>2.9999999999999997E-4</v>
          </cell>
          <cell r="BD39">
            <v>5.0000000000000001E-4</v>
          </cell>
          <cell r="BE39">
            <v>0</v>
          </cell>
          <cell r="BF39">
            <v>2.9999999999999997E-4</v>
          </cell>
          <cell r="BG39">
            <v>0</v>
          </cell>
          <cell r="BH39">
            <v>5.0000000000000001E-4</v>
          </cell>
          <cell r="BI39">
            <v>4.0000000000000002E-4</v>
          </cell>
          <cell r="BJ39">
            <v>0</v>
          </cell>
          <cell r="BK39">
            <v>1.1999999999999999E-3</v>
          </cell>
          <cell r="BL39">
            <v>5.9999999999999995E-4</v>
          </cell>
          <cell r="BM39">
            <v>0</v>
          </cell>
          <cell r="BN39">
            <v>2.7000000000000001E-3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2.9999999999999997E-4</v>
          </cell>
          <cell r="CO39">
            <v>5.9999999999999995E-4</v>
          </cell>
          <cell r="CP39">
            <v>0</v>
          </cell>
          <cell r="CQ39">
            <v>0</v>
          </cell>
          <cell r="CR39">
            <v>1E-4</v>
          </cell>
          <cell r="CS39">
            <v>1E-3</v>
          </cell>
          <cell r="CT39">
            <v>1.5E-3</v>
          </cell>
          <cell r="CU39">
            <v>0</v>
          </cell>
          <cell r="CV39">
            <v>2.2000000000000001E-3</v>
          </cell>
          <cell r="CW39">
            <v>1.4500000000000001E-2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1.8E-3</v>
          </cell>
        </row>
        <row r="40">
          <cell r="A40" t="str">
            <v>DNC</v>
          </cell>
          <cell r="B40">
            <v>8205</v>
          </cell>
          <cell r="C40" t="str">
            <v>GENERATION</v>
          </cell>
          <cell r="D40">
            <v>8.4099999999999994E-2</v>
          </cell>
          <cell r="E40">
            <v>0.31840000000000002</v>
          </cell>
          <cell r="F40">
            <v>0.31840000000000002</v>
          </cell>
          <cell r="G40">
            <v>0</v>
          </cell>
          <cell r="H40">
            <v>0.1957000000000000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.9611281430614695E-2</v>
          </cell>
          <cell r="S40">
            <v>9.5500000000000002E-2</v>
          </cell>
          <cell r="T40">
            <v>0.1076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3.8199999999999998E-2</v>
          </cell>
          <cell r="Z40">
            <v>0</v>
          </cell>
          <cell r="AA40">
            <v>0.1406</v>
          </cell>
          <cell r="AB40">
            <v>9.3100000000000002E-2</v>
          </cell>
          <cell r="AC40">
            <v>0.3276</v>
          </cell>
          <cell r="AD40">
            <v>0</v>
          </cell>
          <cell r="AE40">
            <v>0.19189999999999999</v>
          </cell>
          <cell r="AF40">
            <v>0</v>
          </cell>
          <cell r="AG40">
            <v>0</v>
          </cell>
          <cell r="AH40">
            <v>0</v>
          </cell>
          <cell r="AI40">
            <v>0.2147</v>
          </cell>
          <cell r="AJ40">
            <v>0</v>
          </cell>
          <cell r="AK40">
            <v>0</v>
          </cell>
          <cell r="AL40">
            <v>0.1103</v>
          </cell>
          <cell r="AM40">
            <v>2.9499999999999998E-2</v>
          </cell>
          <cell r="AN40">
            <v>0</v>
          </cell>
          <cell r="AO40">
            <v>4.2500000000000003E-2</v>
          </cell>
          <cell r="AP40">
            <v>4.0789185596616075E-2</v>
          </cell>
          <cell r="AQ40">
            <v>8.8000000000000005E-3</v>
          </cell>
          <cell r="AR40">
            <v>8.5099999999999995E-2</v>
          </cell>
          <cell r="AS40">
            <v>0.38219999999999998</v>
          </cell>
          <cell r="AT40">
            <v>0</v>
          </cell>
          <cell r="AU40">
            <v>0.15010000000000001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3.1097751214445878E-2</v>
          </cell>
          <cell r="BC40">
            <v>8.6800000000000002E-2</v>
          </cell>
          <cell r="BD40">
            <v>0.1207</v>
          </cell>
          <cell r="BE40">
            <v>0</v>
          </cell>
          <cell r="BF40">
            <v>8.9599999999999999E-2</v>
          </cell>
          <cell r="BG40">
            <v>0</v>
          </cell>
          <cell r="BH40">
            <v>0.1241</v>
          </cell>
          <cell r="BI40">
            <v>0.1134</v>
          </cell>
          <cell r="BJ40">
            <v>0.34670000000000001</v>
          </cell>
          <cell r="BK40">
            <v>0</v>
          </cell>
          <cell r="BL40">
            <v>0.16209999999999999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.1363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8.8099999999999998E-2</v>
          </cell>
          <cell r="CO40">
            <v>0.1595</v>
          </cell>
          <cell r="CP40">
            <v>0</v>
          </cell>
          <cell r="CQ40">
            <v>0</v>
          </cell>
          <cell r="CR40">
            <v>9.9599999999999994E-2</v>
          </cell>
          <cell r="CS40">
            <v>5.4300000000000001E-2</v>
          </cell>
          <cell r="CT40">
            <v>8.1299999999999997E-2</v>
          </cell>
          <cell r="CU40">
            <v>0.2893</v>
          </cell>
          <cell r="CV40">
            <v>0.1202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9.7799999999999998E-2</v>
          </cell>
        </row>
        <row r="41">
          <cell r="A41" t="str">
            <v>DNNA</v>
          </cell>
          <cell r="B41">
            <v>8207</v>
          </cell>
          <cell r="C41" t="str">
            <v>GENERATIO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.2071674430421379E-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.1000000000000001E-3</v>
          </cell>
          <cell r="AP41">
            <v>0</v>
          </cell>
          <cell r="AQ41">
            <v>0</v>
          </cell>
          <cell r="AR41">
            <v>1.0699999999999999E-2</v>
          </cell>
          <cell r="AS41">
            <v>0</v>
          </cell>
          <cell r="AT41">
            <v>0</v>
          </cell>
          <cell r="AU41">
            <v>1.89E-2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.6788275685768835E-3</v>
          </cell>
          <cell r="BC41">
            <v>1E-4</v>
          </cell>
          <cell r="BD41">
            <v>1E-4</v>
          </cell>
          <cell r="BE41">
            <v>0</v>
          </cell>
          <cell r="BF41">
            <v>1E-4</v>
          </cell>
          <cell r="BG41">
            <v>0</v>
          </cell>
          <cell r="BH41">
            <v>0</v>
          </cell>
          <cell r="BI41">
            <v>1E-4</v>
          </cell>
          <cell r="BJ41">
            <v>2.9999999999999997E-4</v>
          </cell>
          <cell r="BK41">
            <v>0</v>
          </cell>
          <cell r="BL41">
            <v>1E-4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1E-4</v>
          </cell>
          <cell r="CO41">
            <v>1E-4</v>
          </cell>
          <cell r="CP41">
            <v>0</v>
          </cell>
          <cell r="CQ41">
            <v>0</v>
          </cell>
          <cell r="CR41">
            <v>2.8E-3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A42" t="str">
            <v>DOES</v>
          </cell>
          <cell r="B42">
            <v>5005</v>
          </cell>
          <cell r="C42" t="str">
            <v>DOM VP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A43" t="str">
            <v>DOTEPI</v>
          </cell>
          <cell r="B43">
            <v>8535</v>
          </cell>
          <cell r="C43" t="str">
            <v>CORP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A44" t="str">
            <v>DPLES</v>
          </cell>
          <cell r="B44">
            <v>8135</v>
          </cell>
          <cell r="C44" t="str">
            <v>GENERATIO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A45" t="str">
            <v>DRCT</v>
          </cell>
          <cell r="B45">
            <v>101</v>
          </cell>
          <cell r="C45" t="str">
            <v>CORP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</row>
        <row r="46">
          <cell r="A46" t="str">
            <v>DRI</v>
          </cell>
          <cell r="B46">
            <v>100</v>
          </cell>
          <cell r="C46" t="str">
            <v>CORP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2.9606015064325962E-3</v>
          </cell>
          <cell r="S46">
            <v>8.4699999999999998E-2</v>
          </cell>
          <cell r="T46">
            <v>9.5399999999999999E-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.9999999999999997E-4</v>
          </cell>
          <cell r="AN46">
            <v>0</v>
          </cell>
          <cell r="AO46">
            <v>3.8999999999999998E-3</v>
          </cell>
          <cell r="AP46">
            <v>1.2431571205498608E-4</v>
          </cell>
          <cell r="AQ46">
            <v>0</v>
          </cell>
          <cell r="AR46">
            <v>2.7000000000000001E-3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2.3E-3</v>
          </cell>
          <cell r="BD46">
            <v>0</v>
          </cell>
          <cell r="BE46">
            <v>0</v>
          </cell>
          <cell r="BF46">
            <v>2.3999999999999998E-3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2.3999999999999998E-3</v>
          </cell>
          <cell r="CO46">
            <v>0</v>
          </cell>
          <cell r="CP46">
            <v>0</v>
          </cell>
          <cell r="CQ46">
            <v>0</v>
          </cell>
          <cell r="CR46">
            <v>0.17780000000000001</v>
          </cell>
          <cell r="CS46">
            <v>6.7599999999999993E-2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.1216</v>
          </cell>
        </row>
        <row r="47">
          <cell r="A47" t="str">
            <v>DSALEM</v>
          </cell>
          <cell r="B47">
            <v>8169</v>
          </cell>
          <cell r="C47" t="str">
            <v>GENERATION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3.5952053105119189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.77E-2</v>
          </cell>
          <cell r="AB47">
            <v>1.17E-2</v>
          </cell>
          <cell r="AC47">
            <v>0</v>
          </cell>
          <cell r="AD47">
            <v>0</v>
          </cell>
          <cell r="AE47">
            <v>2.4199999999999999E-2</v>
          </cell>
          <cell r="AF47">
            <v>0</v>
          </cell>
          <cell r="AG47">
            <v>0</v>
          </cell>
          <cell r="AH47">
            <v>0</v>
          </cell>
          <cell r="AI47">
            <v>2.7099999999999999E-2</v>
          </cell>
          <cell r="AJ47">
            <v>0</v>
          </cell>
          <cell r="AK47">
            <v>0.2107</v>
          </cell>
          <cell r="AL47">
            <v>0</v>
          </cell>
          <cell r="AM47">
            <v>0</v>
          </cell>
          <cell r="AN47">
            <v>0</v>
          </cell>
          <cell r="AO47">
            <v>1.83E-2</v>
          </cell>
          <cell r="AP47">
            <v>1.2348669641809073E-2</v>
          </cell>
          <cell r="AQ47">
            <v>5.1000000000000004E-3</v>
          </cell>
          <cell r="AR47">
            <v>1.5900000000000001E-2</v>
          </cell>
          <cell r="AS47">
            <v>0</v>
          </cell>
          <cell r="AT47">
            <v>4.7899999999999998E-2</v>
          </cell>
          <cell r="AU47">
            <v>2.81E-2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3.5917811167898838E-3</v>
          </cell>
          <cell r="BC47">
            <v>2.3699999999999999E-2</v>
          </cell>
          <cell r="BD47">
            <v>3.2899999999999999E-2</v>
          </cell>
          <cell r="BE47">
            <v>0</v>
          </cell>
          <cell r="BF47">
            <v>2.4400000000000002E-2</v>
          </cell>
          <cell r="BG47">
            <v>0</v>
          </cell>
          <cell r="BH47">
            <v>3.3799999999999997E-2</v>
          </cell>
          <cell r="BI47">
            <v>3.09E-2</v>
          </cell>
          <cell r="BJ47">
            <v>0</v>
          </cell>
          <cell r="BK47">
            <v>8.4400000000000003E-2</v>
          </cell>
          <cell r="BL47">
            <v>4.4200000000000003E-2</v>
          </cell>
          <cell r="BM47">
            <v>0</v>
          </cell>
          <cell r="BN47">
            <v>0.19109999999999999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3.7100000000000001E-2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2.4E-2</v>
          </cell>
          <cell r="CO47">
            <v>4.3499999999999997E-2</v>
          </cell>
          <cell r="CP47">
            <v>0</v>
          </cell>
          <cell r="CQ47">
            <v>0</v>
          </cell>
          <cell r="CR47">
            <v>6.1999999999999998E-3</v>
          </cell>
          <cell r="CS47">
            <v>3.8E-3</v>
          </cell>
          <cell r="CT47">
            <v>5.7000000000000002E-3</v>
          </cell>
          <cell r="CU47">
            <v>0</v>
          </cell>
          <cell r="CV47">
            <v>8.3999999999999995E-3</v>
          </cell>
          <cell r="CW47">
            <v>5.6800000000000003E-2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6.8999999999999999E-3</v>
          </cell>
        </row>
        <row r="48">
          <cell r="A48" t="str">
            <v>DSTATE</v>
          </cell>
          <cell r="B48">
            <v>8150</v>
          </cell>
          <cell r="C48" t="str">
            <v>GENERATION</v>
          </cell>
          <cell r="D48">
            <v>8.8000000000000005E-3</v>
          </cell>
          <cell r="E48">
            <v>0</v>
          </cell>
          <cell r="F48">
            <v>0</v>
          </cell>
          <cell r="G48">
            <v>5.3600000000000002E-2</v>
          </cell>
          <cell r="H48">
            <v>2.0400000000000001E-2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.7500000000000003E-2</v>
          </cell>
          <cell r="Q48">
            <v>0</v>
          </cell>
          <cell r="R48">
            <v>1.7900104956976529E-2</v>
          </cell>
          <cell r="S48">
            <v>6.7999999999999996E-3</v>
          </cell>
          <cell r="T48">
            <v>7.7000000000000002E-3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.18E-2</v>
          </cell>
          <cell r="AB48">
            <v>7.7999999999999996E-3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1.7999999999999999E-2</v>
          </cell>
          <cell r="AJ48">
            <v>0</v>
          </cell>
          <cell r="AK48">
            <v>0.1396</v>
          </cell>
          <cell r="AL48">
            <v>0</v>
          </cell>
          <cell r="AM48">
            <v>4.0000000000000001E-3</v>
          </cell>
          <cell r="AN48">
            <v>0</v>
          </cell>
          <cell r="AO48">
            <v>3.5000000000000001E-3</v>
          </cell>
          <cell r="AP48">
            <v>5.3600321622008984E-3</v>
          </cell>
          <cell r="AQ48">
            <v>1.4E-3</v>
          </cell>
          <cell r="AR48">
            <v>1.29E-2</v>
          </cell>
          <cell r="AS48">
            <v>0</v>
          </cell>
          <cell r="AT48">
            <v>3.9E-2</v>
          </cell>
          <cell r="AU48">
            <v>2.2800000000000001E-2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7.4059366501822042E-3</v>
          </cell>
          <cell r="BC48">
            <v>1.18E-2</v>
          </cell>
          <cell r="BD48">
            <v>1.6400000000000001E-2</v>
          </cell>
          <cell r="BE48">
            <v>0</v>
          </cell>
          <cell r="BF48">
            <v>1.2200000000000001E-2</v>
          </cell>
          <cell r="BG48">
            <v>0</v>
          </cell>
          <cell r="BH48">
            <v>1.6799999999999999E-2</v>
          </cell>
          <cell r="BI48">
            <v>1.54E-2</v>
          </cell>
          <cell r="BJ48">
            <v>0</v>
          </cell>
          <cell r="BK48">
            <v>4.2000000000000003E-2</v>
          </cell>
          <cell r="BL48">
            <v>2.1999999999999999E-2</v>
          </cell>
          <cell r="BM48">
            <v>0</v>
          </cell>
          <cell r="BN48">
            <v>9.5200000000000007E-2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1.8499999999999999E-2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.2E-2</v>
          </cell>
          <cell r="CO48">
            <v>2.1700000000000001E-2</v>
          </cell>
          <cell r="CP48">
            <v>0</v>
          </cell>
          <cell r="CQ48">
            <v>0</v>
          </cell>
          <cell r="CR48">
            <v>1.0800000000000001E-2</v>
          </cell>
          <cell r="CS48">
            <v>5.4999999999999997E-3</v>
          </cell>
          <cell r="CT48">
            <v>8.3000000000000001E-3</v>
          </cell>
          <cell r="CU48">
            <v>0</v>
          </cell>
          <cell r="CV48">
            <v>1.2200000000000001E-2</v>
          </cell>
          <cell r="CW48">
            <v>8.2299999999999998E-2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.01</v>
          </cell>
        </row>
        <row r="49">
          <cell r="A49" t="str">
            <v>DTECH</v>
          </cell>
          <cell r="B49">
            <v>5008</v>
          </cell>
          <cell r="C49" t="str">
            <v>DOM VP</v>
          </cell>
          <cell r="D49">
            <v>1.6299999999999999E-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.5199999999999999E-2</v>
          </cell>
          <cell r="L49">
            <v>6.1690000000000002E-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4.0127785304097472E-3</v>
          </cell>
          <cell r="S49">
            <v>3.8E-3</v>
          </cell>
          <cell r="T49">
            <v>4.3E-3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.46E-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1.6500000000000001E-2</v>
          </cell>
          <cell r="AM49">
            <v>6.0000000000000001E-3</v>
          </cell>
          <cell r="AN49">
            <v>0</v>
          </cell>
          <cell r="AO49">
            <v>3.5999999999999999E-3</v>
          </cell>
          <cell r="AP49">
            <v>1.1101284902747845E-2</v>
          </cell>
          <cell r="AQ49">
            <v>1.7399999999999999E-2</v>
          </cell>
          <cell r="AR49">
            <v>4.7999999999999996E-3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2.6800000000000001E-2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1.4265337183931841E-4</v>
          </cell>
          <cell r="BC49">
            <v>8.9999999999999993E-3</v>
          </cell>
          <cell r="BD49">
            <v>1.26E-2</v>
          </cell>
          <cell r="BE49">
            <v>0</v>
          </cell>
          <cell r="BF49">
            <v>9.2999999999999992E-3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7.5200000000000003E-2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4.53E-2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9.1999999999999998E-3</v>
          </cell>
          <cell r="CO49">
            <v>0</v>
          </cell>
          <cell r="CP49">
            <v>2.2800000000000001E-2</v>
          </cell>
          <cell r="CQ49">
            <v>0</v>
          </cell>
          <cell r="CR49">
            <v>3.3E-3</v>
          </cell>
          <cell r="CS49">
            <v>1E-4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4.0000000000000002E-4</v>
          </cell>
          <cell r="CZ49">
            <v>0</v>
          </cell>
          <cell r="DA49">
            <v>0</v>
          </cell>
          <cell r="DB49">
            <v>0</v>
          </cell>
          <cell r="DC49">
            <v>1E-4</v>
          </cell>
        </row>
        <row r="50">
          <cell r="A50" t="str">
            <v>DTROY</v>
          </cell>
          <cell r="B50">
            <v>8136</v>
          </cell>
          <cell r="C50" t="str">
            <v>GENERATION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A51" t="str">
            <v>EOG</v>
          </cell>
          <cell r="B51">
            <v>1001</v>
          </cell>
          <cell r="C51" t="str">
            <v>ENERGY</v>
          </cell>
          <cell r="D51">
            <v>0.1074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.47750000000000004</v>
          </cell>
          <cell r="K51">
            <v>0</v>
          </cell>
          <cell r="L51">
            <v>0</v>
          </cell>
          <cell r="M51">
            <v>0.6836999999999999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.1589168617789951E-2</v>
          </cell>
          <cell r="S51">
            <v>6.8199999999999997E-2</v>
          </cell>
          <cell r="T51">
            <v>7.6799999999999993E-2</v>
          </cell>
          <cell r="U51">
            <v>0</v>
          </cell>
          <cell r="V51">
            <v>0</v>
          </cell>
          <cell r="W51">
            <v>0.3412</v>
          </cell>
          <cell r="X51">
            <v>0.2987640235318707</v>
          </cell>
          <cell r="Y51">
            <v>0.21759999999999999</v>
          </cell>
          <cell r="Z51">
            <v>0.12790000000000001</v>
          </cell>
          <cell r="AA51">
            <v>0</v>
          </cell>
          <cell r="AB51">
            <v>9.4700000000000006E-2</v>
          </cell>
          <cell r="AC51">
            <v>0</v>
          </cell>
          <cell r="AD51">
            <v>0</v>
          </cell>
          <cell r="AE51">
            <v>0.19510000000000002</v>
          </cell>
          <cell r="AF51">
            <v>0.224</v>
          </cell>
          <cell r="AG51">
            <v>0.25040000000000001</v>
          </cell>
          <cell r="AH51">
            <v>0.44590000000000002</v>
          </cell>
          <cell r="AI51">
            <v>0</v>
          </cell>
          <cell r="AJ51">
            <v>0</v>
          </cell>
          <cell r="AK51">
            <v>0</v>
          </cell>
          <cell r="AL51">
            <v>0.1076</v>
          </cell>
          <cell r="AM51">
            <v>0.1779</v>
          </cell>
          <cell r="AN51">
            <v>0.29149999999999998</v>
          </cell>
          <cell r="AO51">
            <v>0.1002</v>
          </cell>
          <cell r="AP51">
            <v>8.8898480245278591E-2</v>
          </cell>
          <cell r="AQ51">
            <v>0.15970000000000001</v>
          </cell>
          <cell r="AR51">
            <v>4.7E-2</v>
          </cell>
          <cell r="AS51">
            <v>0</v>
          </cell>
          <cell r="AT51">
            <v>0</v>
          </cell>
          <cell r="AU51">
            <v>0</v>
          </cell>
          <cell r="AV51">
            <v>0.68940000000000001</v>
          </cell>
          <cell r="AW51">
            <v>0</v>
          </cell>
          <cell r="AX51">
            <v>0.54689999999999994</v>
          </cell>
          <cell r="AY51">
            <v>6.8199999999999997E-2</v>
          </cell>
          <cell r="AZ51">
            <v>0.25874918988982504</v>
          </cell>
          <cell r="BA51">
            <v>0.31523884721673906</v>
          </cell>
          <cell r="BB51">
            <v>4.7546779010197805E-2</v>
          </cell>
          <cell r="BC51">
            <v>0.1027</v>
          </cell>
          <cell r="BD51">
            <v>0</v>
          </cell>
          <cell r="BE51">
            <v>0.4632</v>
          </cell>
          <cell r="BF51">
            <v>0.106</v>
          </cell>
          <cell r="BG51">
            <v>0.15090000000000001</v>
          </cell>
          <cell r="BH51">
            <v>0</v>
          </cell>
          <cell r="BI51">
            <v>0.1343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.44739999999999996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.75800000000000001</v>
          </cell>
          <cell r="BW51">
            <v>0.67659999999999998</v>
          </cell>
          <cell r="BX51">
            <v>0.35410000000000003</v>
          </cell>
          <cell r="BY51">
            <v>0.67659999999999998</v>
          </cell>
          <cell r="BZ51">
            <v>0</v>
          </cell>
          <cell r="CA51">
            <v>0.1613</v>
          </cell>
          <cell r="CB51">
            <v>0</v>
          </cell>
          <cell r="CC51">
            <v>0</v>
          </cell>
          <cell r="CD51">
            <v>0.38640000000000002</v>
          </cell>
          <cell r="CE51">
            <v>0.48799999999999999</v>
          </cell>
          <cell r="CF51">
            <v>0</v>
          </cell>
          <cell r="CG51">
            <v>0.82399999999999995</v>
          </cell>
          <cell r="CH51">
            <v>0.90449999999999997</v>
          </cell>
          <cell r="CI51">
            <v>0</v>
          </cell>
          <cell r="CJ51">
            <v>0</v>
          </cell>
          <cell r="CK51">
            <v>0.17030000000000001</v>
          </cell>
          <cell r="CL51">
            <v>0</v>
          </cell>
          <cell r="CM51">
            <v>0</v>
          </cell>
          <cell r="CN51">
            <v>0.1043</v>
          </cell>
          <cell r="CO51">
            <v>0</v>
          </cell>
          <cell r="CP51">
            <v>0.25900000000000001</v>
          </cell>
          <cell r="CQ51">
            <v>0</v>
          </cell>
          <cell r="CR51">
            <v>0.1133</v>
          </cell>
          <cell r="CS51">
            <v>6.0100000000000001E-2</v>
          </cell>
          <cell r="CT51">
            <v>8.9899999999999994E-2</v>
          </cell>
          <cell r="CU51">
            <v>0</v>
          </cell>
          <cell r="CV51">
            <v>0</v>
          </cell>
          <cell r="CW51">
            <v>0</v>
          </cell>
          <cell r="CX51">
            <v>0.27760000000000001</v>
          </cell>
          <cell r="CY51">
            <v>0</v>
          </cell>
          <cell r="CZ51">
            <v>0.64780000000000004</v>
          </cell>
          <cell r="DA51">
            <v>0</v>
          </cell>
          <cell r="DB51">
            <v>0.2208</v>
          </cell>
          <cell r="DC51">
            <v>0.10829999999999999</v>
          </cell>
        </row>
        <row r="52">
          <cell r="A52" t="str">
            <v>HOPE</v>
          </cell>
          <cell r="B52">
            <v>1003</v>
          </cell>
          <cell r="C52" t="str">
            <v xml:space="preserve">CORP </v>
          </cell>
          <cell r="D52">
            <v>1.44E-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9.1899999999999996E-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7.7791711139438714E-3</v>
          </cell>
          <cell r="S52">
            <v>9.1999999999999998E-3</v>
          </cell>
          <cell r="T52">
            <v>1.04E-2</v>
          </cell>
          <cell r="U52">
            <v>0</v>
          </cell>
          <cell r="V52">
            <v>0</v>
          </cell>
          <cell r="W52">
            <v>4.5999999999999999E-2</v>
          </cell>
          <cell r="X52">
            <v>2.8357748366354588E-2</v>
          </cell>
          <cell r="Y52">
            <v>2.07E-2</v>
          </cell>
          <cell r="Z52">
            <v>1.7000000000000001E-2</v>
          </cell>
          <cell r="AA52">
            <v>0</v>
          </cell>
          <cell r="AB52">
            <v>1.26E-2</v>
          </cell>
          <cell r="AC52">
            <v>0</v>
          </cell>
          <cell r="AD52">
            <v>0</v>
          </cell>
          <cell r="AE52">
            <v>2.5999999999999999E-2</v>
          </cell>
          <cell r="AF52">
            <v>2.9899999999999999E-2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.55E-2</v>
          </cell>
          <cell r="AM52">
            <v>1.5900000000000001E-2</v>
          </cell>
          <cell r="AN52">
            <v>3.3799999999999997E-2</v>
          </cell>
          <cell r="AO52">
            <v>9.4999999999999998E-3</v>
          </cell>
          <cell r="AP52">
            <v>1.1825793759181158E-2</v>
          </cell>
          <cell r="AQ52">
            <v>3.3500000000000002E-2</v>
          </cell>
          <cell r="AR52">
            <v>4.7999999999999996E-3</v>
          </cell>
          <cell r="AS52">
            <v>0</v>
          </cell>
          <cell r="AT52">
            <v>0</v>
          </cell>
          <cell r="AU52">
            <v>0</v>
          </cell>
          <cell r="AV52">
            <v>7.0900000000000005E-2</v>
          </cell>
          <cell r="AW52">
            <v>0</v>
          </cell>
          <cell r="AX52">
            <v>0.1147</v>
          </cell>
          <cell r="AY52">
            <v>0</v>
          </cell>
          <cell r="AZ52">
            <v>5.6707712248865848E-3</v>
          </cell>
          <cell r="BA52">
            <v>6.9088037899723651E-3</v>
          </cell>
          <cell r="BB52">
            <v>7.7850792592990279E-3</v>
          </cell>
          <cell r="BC52">
            <v>1.0800000000000001E-2</v>
          </cell>
          <cell r="BD52">
            <v>0</v>
          </cell>
          <cell r="BE52">
            <v>4.8899999999999999E-2</v>
          </cell>
          <cell r="BF52">
            <v>1.12E-2</v>
          </cell>
          <cell r="BG52">
            <v>1.5900000000000001E-2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.08</v>
          </cell>
          <cell r="BW52">
            <v>7.1400000000000005E-2</v>
          </cell>
          <cell r="BX52">
            <v>3.7400000000000003E-2</v>
          </cell>
          <cell r="BY52">
            <v>7.1400000000000005E-2</v>
          </cell>
          <cell r="BZ52">
            <v>0</v>
          </cell>
          <cell r="CA52">
            <v>1.7000000000000001E-2</v>
          </cell>
          <cell r="CB52">
            <v>0</v>
          </cell>
          <cell r="CC52">
            <v>0</v>
          </cell>
          <cell r="CD52">
            <v>4.0800000000000003E-2</v>
          </cell>
          <cell r="CE52">
            <v>0</v>
          </cell>
          <cell r="CF52">
            <v>0.1242</v>
          </cell>
          <cell r="CG52">
            <v>0</v>
          </cell>
          <cell r="CH52">
            <v>9.5500000000000002E-2</v>
          </cell>
          <cell r="CI52">
            <v>0</v>
          </cell>
          <cell r="CJ52">
            <v>0</v>
          </cell>
          <cell r="CK52">
            <v>1.7999999999999999E-2</v>
          </cell>
          <cell r="CL52">
            <v>0</v>
          </cell>
          <cell r="CM52">
            <v>0</v>
          </cell>
          <cell r="CN52">
            <v>1.0999999999999999E-2</v>
          </cell>
          <cell r="CO52">
            <v>0</v>
          </cell>
          <cell r="CP52">
            <v>2.7300000000000001E-2</v>
          </cell>
          <cell r="CQ52">
            <v>0</v>
          </cell>
          <cell r="CR52">
            <v>1.06E-2</v>
          </cell>
          <cell r="CS52">
            <v>6.0000000000000001E-3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6.4699999999999994E-2</v>
          </cell>
          <cell r="DA52">
            <v>0</v>
          </cell>
          <cell r="DB52">
            <v>2.2100000000000002E-2</v>
          </cell>
          <cell r="DC52">
            <v>1.0800000000000001E-2</v>
          </cell>
        </row>
        <row r="53">
          <cell r="A53" t="str">
            <v>PNG</v>
          </cell>
          <cell r="B53">
            <v>1002</v>
          </cell>
          <cell r="C53" t="str">
            <v>CORP</v>
          </cell>
          <cell r="D53">
            <v>3.5200000000000002E-2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.22439999999999999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.7049457179109044E-2</v>
          </cell>
          <cell r="S53">
            <v>2.4E-2</v>
          </cell>
          <cell r="T53">
            <v>2.7E-2</v>
          </cell>
          <cell r="U53">
            <v>0</v>
          </cell>
          <cell r="V53">
            <v>0</v>
          </cell>
          <cell r="W53">
            <v>0.12</v>
          </cell>
          <cell r="X53">
            <v>8.8237630092270994E-2</v>
          </cell>
          <cell r="Y53">
            <v>6.3200000000000006E-2</v>
          </cell>
          <cell r="Z53">
            <v>4.3099999999999999E-2</v>
          </cell>
          <cell r="AA53">
            <v>0</v>
          </cell>
          <cell r="AB53">
            <v>3.1899999999999998E-2</v>
          </cell>
          <cell r="AC53">
            <v>0</v>
          </cell>
          <cell r="AD53">
            <v>0</v>
          </cell>
          <cell r="AE53">
            <v>6.5699999999999995E-2</v>
          </cell>
          <cell r="AF53">
            <v>7.5399999999999995E-2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4.36E-2</v>
          </cell>
          <cell r="AM53">
            <v>5.4199999999999998E-2</v>
          </cell>
          <cell r="AN53">
            <v>0.10390000000000001</v>
          </cell>
          <cell r="AO53">
            <v>5.8400000000000001E-2</v>
          </cell>
          <cell r="AP53">
            <v>4.2347610473611526E-2</v>
          </cell>
          <cell r="AQ53">
            <v>7.3899999999999993E-2</v>
          </cell>
          <cell r="AR53">
            <v>1.6299999999999999E-2</v>
          </cell>
          <cell r="AS53">
            <v>0</v>
          </cell>
          <cell r="AT53">
            <v>0</v>
          </cell>
          <cell r="AU53">
            <v>0</v>
          </cell>
          <cell r="AV53">
            <v>0.2397</v>
          </cell>
          <cell r="AW53">
            <v>0</v>
          </cell>
          <cell r="AX53">
            <v>0.33839999999999998</v>
          </cell>
          <cell r="AY53">
            <v>1.1599999999999999E-2</v>
          </cell>
          <cell r="AZ53">
            <v>0.17919637070641609</v>
          </cell>
          <cell r="BA53">
            <v>0</v>
          </cell>
          <cell r="BB53">
            <v>2.3195677102268154E-2</v>
          </cell>
          <cell r="BC53">
            <v>2.1899999999999999E-2</v>
          </cell>
          <cell r="BD53">
            <v>0</v>
          </cell>
          <cell r="BE53">
            <v>9.8900000000000002E-2</v>
          </cell>
          <cell r="BF53">
            <v>2.2700000000000001E-2</v>
          </cell>
          <cell r="BG53">
            <v>3.2199999999999999E-2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.16200000000000001</v>
          </cell>
          <cell r="BW53">
            <v>0.14449999999999999</v>
          </cell>
          <cell r="BX53">
            <v>7.5600000000000001E-2</v>
          </cell>
          <cell r="BY53">
            <v>0.14449999999999999</v>
          </cell>
          <cell r="BZ53">
            <v>0</v>
          </cell>
          <cell r="CA53">
            <v>3.4500000000000003E-2</v>
          </cell>
          <cell r="CB53">
            <v>0</v>
          </cell>
          <cell r="CC53">
            <v>0</v>
          </cell>
          <cell r="CD53">
            <v>8.2500000000000004E-2</v>
          </cell>
          <cell r="CE53">
            <v>0</v>
          </cell>
          <cell r="CF53">
            <v>0</v>
          </cell>
          <cell r="CG53">
            <v>0.17599999999999999</v>
          </cell>
          <cell r="CH53">
            <v>0</v>
          </cell>
          <cell r="CI53">
            <v>0</v>
          </cell>
          <cell r="CJ53">
            <v>0</v>
          </cell>
          <cell r="CK53">
            <v>3.6400000000000002E-2</v>
          </cell>
          <cell r="CL53">
            <v>0</v>
          </cell>
          <cell r="CM53">
            <v>0</v>
          </cell>
          <cell r="CN53">
            <v>2.23E-2</v>
          </cell>
          <cell r="CO53">
            <v>0</v>
          </cell>
          <cell r="CP53">
            <v>5.5300000000000002E-2</v>
          </cell>
          <cell r="CQ53">
            <v>0</v>
          </cell>
          <cell r="CR53">
            <v>2.1899999999999999E-2</v>
          </cell>
          <cell r="CS53">
            <v>2.6700000000000002E-2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.28749999999999998</v>
          </cell>
          <cell r="DA53">
            <v>0</v>
          </cell>
          <cell r="DB53">
            <v>9.7900000000000001E-2</v>
          </cell>
          <cell r="DC53">
            <v>4.8099999999999997E-2</v>
          </cell>
        </row>
        <row r="54">
          <cell r="A54" t="str">
            <v>TIOGA</v>
          </cell>
          <cell r="B54">
            <v>8151</v>
          </cell>
          <cell r="C54" t="str">
            <v>ENERG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.4219129723712052E-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2.0000000000000001E-4</v>
          </cell>
          <cell r="CT54">
            <v>2.9999999999999997E-4</v>
          </cell>
          <cell r="CU54">
            <v>0</v>
          </cell>
          <cell r="CV54">
            <v>0</v>
          </cell>
          <cell r="CW54">
            <v>0</v>
          </cell>
          <cell r="CX54">
            <v>1E-3</v>
          </cell>
          <cell r="CY54">
            <v>0</v>
          </cell>
          <cell r="CZ54">
            <v>0</v>
          </cell>
          <cell r="DA54">
            <v>0</v>
          </cell>
          <cell r="DB54">
            <v>8.0000000000000004E-4</v>
          </cell>
          <cell r="DC54">
            <v>4.0000000000000002E-4</v>
          </cell>
        </row>
        <row r="55">
          <cell r="A55" t="str">
            <v>VPCUST</v>
          </cell>
          <cell r="B55">
            <v>1000</v>
          </cell>
          <cell r="C55" t="str">
            <v>DOM VP</v>
          </cell>
          <cell r="D55">
            <v>2.6100000000000002E-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.8300000000000003E-2</v>
          </cell>
          <cell r="L55">
            <v>0</v>
          </cell>
          <cell r="M55">
            <v>0</v>
          </cell>
          <cell r="N55">
            <v>5.04E-2</v>
          </cell>
          <cell r="O55">
            <v>0</v>
          </cell>
          <cell r="P55">
            <v>0</v>
          </cell>
          <cell r="Q55">
            <v>0</v>
          </cell>
          <cell r="R55">
            <v>1.0392681306325492E-2</v>
          </cell>
          <cell r="S55">
            <v>1.26E-2</v>
          </cell>
          <cell r="T55">
            <v>1.4200000000000001E-2</v>
          </cell>
          <cell r="U55">
            <v>3.5400000000000001E-2</v>
          </cell>
          <cell r="V55">
            <v>3.5400000000000001E-2</v>
          </cell>
          <cell r="W55">
            <v>0</v>
          </cell>
          <cell r="X55">
            <v>0.58464059800950374</v>
          </cell>
          <cell r="Y55">
            <v>0.44979999999999998</v>
          </cell>
          <cell r="Z55">
            <v>8.5199999999999998E-2</v>
          </cell>
          <cell r="AA55">
            <v>0</v>
          </cell>
          <cell r="AB55">
            <v>6.3100000000000003E-2</v>
          </cell>
          <cell r="AC55">
            <v>0</v>
          </cell>
          <cell r="AD55">
            <v>0</v>
          </cell>
          <cell r="AE55">
            <v>0</v>
          </cell>
          <cell r="AF55">
            <v>0.1492</v>
          </cell>
          <cell r="AG55">
            <v>0.16669999999999999</v>
          </cell>
          <cell r="AH55">
            <v>0</v>
          </cell>
          <cell r="AI55">
            <v>0</v>
          </cell>
          <cell r="AJ55">
            <v>0.1226</v>
          </cell>
          <cell r="AK55">
            <v>0</v>
          </cell>
          <cell r="AL55">
            <v>3.5999999999999997E-2</v>
          </cell>
          <cell r="AM55">
            <v>0.05</v>
          </cell>
          <cell r="AN55">
            <v>0.57079999999999997</v>
          </cell>
          <cell r="AO55">
            <v>1.61E-2</v>
          </cell>
          <cell r="AP55">
            <v>1.9449766500506172E-2</v>
          </cell>
          <cell r="AQ55">
            <v>8.0000000000000004E-4</v>
          </cell>
          <cell r="AR55">
            <v>4.1999999999999997E-3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.3300000000000001E-2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.1074068072039383E-3</v>
          </cell>
          <cell r="BC55">
            <v>1.6299999999999999E-2</v>
          </cell>
          <cell r="BD55">
            <v>2.2700000000000001E-2</v>
          </cell>
          <cell r="BE55">
            <v>0</v>
          </cell>
          <cell r="BF55">
            <v>1.6899999999999998E-2</v>
          </cell>
          <cell r="BG55">
            <v>2.4E-2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8.1799999999999998E-2</v>
          </cell>
          <cell r="BU55">
            <v>0.1056</v>
          </cell>
          <cell r="BV55">
            <v>0</v>
          </cell>
          <cell r="BW55">
            <v>0.1075</v>
          </cell>
          <cell r="BX55">
            <v>5.6300000000000003E-2</v>
          </cell>
          <cell r="BY55">
            <v>0.1075</v>
          </cell>
          <cell r="BZ55">
            <v>0</v>
          </cell>
          <cell r="CA55">
            <v>0</v>
          </cell>
          <cell r="CB55">
            <v>3.5499999999999997E-2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3.4700000000000002E-2</v>
          </cell>
          <cell r="CK55">
            <v>2.7099999999999999E-2</v>
          </cell>
          <cell r="CL55">
            <v>0</v>
          </cell>
          <cell r="CM55">
            <v>0</v>
          </cell>
          <cell r="CN55">
            <v>1.66E-2</v>
          </cell>
          <cell r="CO55">
            <v>0</v>
          </cell>
          <cell r="CP55">
            <v>4.1200000000000001E-2</v>
          </cell>
          <cell r="CQ55">
            <v>0</v>
          </cell>
          <cell r="CR55">
            <v>1.18E-2</v>
          </cell>
          <cell r="CS55">
            <v>9.7000000000000003E-3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6.1899999999999997E-2</v>
          </cell>
          <cell r="CZ55">
            <v>0</v>
          </cell>
          <cell r="DA55">
            <v>2.1299999999999999E-2</v>
          </cell>
          <cell r="DB55">
            <v>0</v>
          </cell>
          <cell r="DC55">
            <v>0</v>
          </cell>
        </row>
        <row r="56">
          <cell r="A56" t="str">
            <v>VPD</v>
          </cell>
          <cell r="B56">
            <v>1000</v>
          </cell>
          <cell r="C56" t="str">
            <v>DOM VP</v>
          </cell>
          <cell r="D56">
            <v>0.2368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.80010000000000003</v>
          </cell>
          <cell r="L56">
            <v>0.89471000000000001</v>
          </cell>
          <cell r="M56">
            <v>0</v>
          </cell>
          <cell r="N56">
            <v>0.45660000000000001</v>
          </cell>
          <cell r="O56">
            <v>0</v>
          </cell>
          <cell r="P56">
            <v>0</v>
          </cell>
          <cell r="Q56">
            <v>0</v>
          </cell>
          <cell r="R56">
            <v>9.6605660269747581E-2</v>
          </cell>
          <cell r="S56">
            <v>0.1071</v>
          </cell>
          <cell r="T56">
            <v>0.1207</v>
          </cell>
          <cell r="U56">
            <v>0.30009999999999998</v>
          </cell>
          <cell r="V56">
            <v>0.30009999999999998</v>
          </cell>
          <cell r="W56">
            <v>0</v>
          </cell>
          <cell r="X56">
            <v>0</v>
          </cell>
          <cell r="Y56">
            <v>0.1178</v>
          </cell>
          <cell r="Z56">
            <v>0.2903</v>
          </cell>
          <cell r="AA56">
            <v>0.32440000000000002</v>
          </cell>
          <cell r="AB56">
            <v>0.21490000000000001</v>
          </cell>
          <cell r="AC56">
            <v>0</v>
          </cell>
          <cell r="AD56">
            <v>0</v>
          </cell>
          <cell r="AE56">
            <v>0</v>
          </cell>
          <cell r="AF56">
            <v>0.50829999999999997</v>
          </cell>
          <cell r="AG56">
            <v>0.56810000000000005</v>
          </cell>
          <cell r="AH56">
            <v>0</v>
          </cell>
          <cell r="AI56">
            <v>0</v>
          </cell>
          <cell r="AJ56">
            <v>0.41760000000000003</v>
          </cell>
          <cell r="AK56">
            <v>0</v>
          </cell>
          <cell r="AL56">
            <v>0.25800000000000001</v>
          </cell>
          <cell r="AM56">
            <v>0.42399999999999999</v>
          </cell>
          <cell r="AN56">
            <v>0</v>
          </cell>
          <cell r="AO56">
            <v>0.13639999999999999</v>
          </cell>
          <cell r="AP56">
            <v>0.16481461167288838</v>
          </cell>
          <cell r="AQ56">
            <v>0.41799999999999998</v>
          </cell>
          <cell r="AR56">
            <v>0.1189000000000000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.6646999999999999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.23785064262988323</v>
          </cell>
          <cell r="BC56">
            <v>0.1384</v>
          </cell>
          <cell r="BD56">
            <v>0.19239999999999999</v>
          </cell>
          <cell r="BE56">
            <v>0</v>
          </cell>
          <cell r="BF56">
            <v>0.14269999999999999</v>
          </cell>
          <cell r="BG56">
            <v>0.20319999999999999</v>
          </cell>
          <cell r="BH56">
            <v>0.19769999999999999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.69269999999999998</v>
          </cell>
          <cell r="BU56">
            <v>0.89439999999999997</v>
          </cell>
          <cell r="BV56">
            <v>0</v>
          </cell>
          <cell r="BW56">
            <v>0</v>
          </cell>
          <cell r="BX56">
            <v>0.47660000000000002</v>
          </cell>
          <cell r="BY56">
            <v>0</v>
          </cell>
          <cell r="BZ56">
            <v>0</v>
          </cell>
          <cell r="CA56">
            <v>0</v>
          </cell>
          <cell r="CB56">
            <v>0.30060000000000003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.29360000000000003</v>
          </cell>
          <cell r="CK56">
            <v>0.22920000000000001</v>
          </cell>
          <cell r="CL56">
            <v>0</v>
          </cell>
          <cell r="CM56">
            <v>0.64380000000000004</v>
          </cell>
          <cell r="CN56">
            <v>0.1404</v>
          </cell>
          <cell r="CO56">
            <v>0</v>
          </cell>
          <cell r="CP56">
            <v>0.3488</v>
          </cell>
          <cell r="CQ56">
            <v>0</v>
          </cell>
          <cell r="CR56">
            <v>0.115</v>
          </cell>
          <cell r="CS56">
            <v>8.2500000000000004E-2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.52449999999999997</v>
          </cell>
          <cell r="CZ56">
            <v>0</v>
          </cell>
          <cell r="DA56">
            <v>0.18029999999999999</v>
          </cell>
          <cell r="DB56">
            <v>0</v>
          </cell>
          <cell r="DC56">
            <v>0</v>
          </cell>
        </row>
        <row r="57">
          <cell r="A57" t="str">
            <v>VPEM</v>
          </cell>
          <cell r="B57">
            <v>6200</v>
          </cell>
          <cell r="C57" t="str">
            <v>ENERGY</v>
          </cell>
          <cell r="D57">
            <v>5.4000000000000003E-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.43279999999999996</v>
          </cell>
          <cell r="J57">
            <v>2.3900000000000001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.74</v>
          </cell>
          <cell r="P57">
            <v>0</v>
          </cell>
          <cell r="Q57">
            <v>0.79569999999999996</v>
          </cell>
          <cell r="R57">
            <v>1.0788155045971451E-2</v>
          </cell>
          <cell r="S57">
            <v>1.4800000000000001E-2</v>
          </cell>
          <cell r="T57">
            <v>1.67E-2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4.5999999999999999E-3</v>
          </cell>
          <cell r="AC57">
            <v>0</v>
          </cell>
          <cell r="AD57">
            <v>0.73270000000000002</v>
          </cell>
          <cell r="AE57">
            <v>9.5999999999999992E-3</v>
          </cell>
          <cell r="AF57">
            <v>0</v>
          </cell>
          <cell r="AG57">
            <v>0</v>
          </cell>
          <cell r="AH57">
            <v>2.1899999999999999E-2</v>
          </cell>
          <cell r="AI57">
            <v>0</v>
          </cell>
          <cell r="AJ57">
            <v>0</v>
          </cell>
          <cell r="AK57">
            <v>0</v>
          </cell>
          <cell r="AL57">
            <v>4.3E-3</v>
          </cell>
          <cell r="AM57">
            <v>7.9000000000000008E-3</v>
          </cell>
          <cell r="AN57">
            <v>0</v>
          </cell>
          <cell r="AO57">
            <v>1.2999999999999999E-2</v>
          </cell>
          <cell r="AP57">
            <v>4.341487816961225E-3</v>
          </cell>
          <cell r="AQ57">
            <v>0</v>
          </cell>
          <cell r="AR57">
            <v>1.2999999999999999E-3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3.8144361871686954E-4</v>
          </cell>
          <cell r="BC57">
            <v>7.7000000000000002E-3</v>
          </cell>
          <cell r="BD57">
            <v>0</v>
          </cell>
          <cell r="BE57">
            <v>0</v>
          </cell>
          <cell r="BF57">
            <v>7.9000000000000008E-3</v>
          </cell>
          <cell r="BG57">
            <v>0</v>
          </cell>
          <cell r="BH57">
            <v>0</v>
          </cell>
          <cell r="BI57">
            <v>0.01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.60389999999999999</v>
          </cell>
          <cell r="BP57">
            <v>3.3399999999999999E-2</v>
          </cell>
          <cell r="BQ57">
            <v>0.43809999999999999</v>
          </cell>
          <cell r="BR57">
            <v>2.4500000000000001E-2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1.2E-2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9.11E-2</v>
          </cell>
          <cell r="CJ57">
            <v>1.6299999999999999E-2</v>
          </cell>
          <cell r="CK57">
            <v>1.2699999999999999E-2</v>
          </cell>
          <cell r="CL57">
            <v>0.69510000000000005</v>
          </cell>
          <cell r="CM57">
            <v>0</v>
          </cell>
          <cell r="CN57">
            <v>7.7999999999999996E-3</v>
          </cell>
          <cell r="CO57">
            <v>1.41E-2</v>
          </cell>
          <cell r="CP57">
            <v>0</v>
          </cell>
          <cell r="CQ57">
            <v>0</v>
          </cell>
          <cell r="CR57">
            <v>1.4E-3</v>
          </cell>
          <cell r="CS57">
            <v>1.2200000000000001E-2</v>
          </cell>
          <cell r="CT57">
            <v>1.83E-2</v>
          </cell>
          <cell r="CU57">
            <v>0</v>
          </cell>
          <cell r="CV57">
            <v>0</v>
          </cell>
          <cell r="CW57">
            <v>0</v>
          </cell>
          <cell r="CX57">
            <v>5.6500000000000002E-2</v>
          </cell>
          <cell r="CY57">
            <v>0</v>
          </cell>
          <cell r="CZ57">
            <v>0</v>
          </cell>
          <cell r="DA57">
            <v>2.6700000000000002E-2</v>
          </cell>
          <cell r="DB57">
            <v>0</v>
          </cell>
          <cell r="DC57">
            <v>2.1999999999999999E-2</v>
          </cell>
        </row>
        <row r="58">
          <cell r="A58" t="str">
            <v>VPES</v>
          </cell>
          <cell r="B58">
            <v>4100</v>
          </cell>
          <cell r="C58" t="str">
            <v>GENERATION</v>
          </cell>
          <cell r="D58">
            <v>3.0999999999999999E-3</v>
          </cell>
          <cell r="E58">
            <v>0</v>
          </cell>
          <cell r="F58">
            <v>0</v>
          </cell>
          <cell r="G58">
            <v>1.9E-2</v>
          </cell>
          <cell r="H58">
            <v>7.3000000000000001E-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6.0000000000000001E-3</v>
          </cell>
          <cell r="O58">
            <v>0</v>
          </cell>
          <cell r="P58">
            <v>0</v>
          </cell>
          <cell r="Q58">
            <v>0</v>
          </cell>
          <cell r="R58">
            <v>1.275393921976302E-3</v>
          </cell>
          <cell r="S58">
            <v>2.3999999999999998E-3</v>
          </cell>
          <cell r="T58">
            <v>2.7000000000000001E-3</v>
          </cell>
          <cell r="U58">
            <v>6.7999999999999996E-3</v>
          </cell>
          <cell r="V58">
            <v>6.7999999999999996E-3</v>
          </cell>
          <cell r="W58">
            <v>0</v>
          </cell>
          <cell r="X58">
            <v>0</v>
          </cell>
          <cell r="Y58">
            <v>0</v>
          </cell>
          <cell r="Z58">
            <v>3.8E-3</v>
          </cell>
          <cell r="AA58">
            <v>0</v>
          </cell>
          <cell r="AB58">
            <v>2.8E-3</v>
          </cell>
          <cell r="AC58">
            <v>0</v>
          </cell>
          <cell r="AD58">
            <v>0</v>
          </cell>
          <cell r="AE58">
            <v>5.7999999999999996E-3</v>
          </cell>
          <cell r="AF58">
            <v>0</v>
          </cell>
          <cell r="AG58">
            <v>0</v>
          </cell>
          <cell r="AH58">
            <v>0</v>
          </cell>
          <cell r="AI58">
            <v>6.4999999999999997E-3</v>
          </cell>
          <cell r="AJ58">
            <v>5.4999999999999997E-3</v>
          </cell>
          <cell r="AK58">
            <v>0</v>
          </cell>
          <cell r="AL58">
            <v>4.4000000000000003E-3</v>
          </cell>
          <cell r="AM58">
            <v>1.1999999999999999E-3</v>
          </cell>
          <cell r="AN58">
            <v>0</v>
          </cell>
          <cell r="AO58">
            <v>3.0999999999999999E-3</v>
          </cell>
          <cell r="AP58">
            <v>3.7260571533315029E-3</v>
          </cell>
          <cell r="AQ58">
            <v>0</v>
          </cell>
          <cell r="AR58">
            <v>2.0000000000000001E-4</v>
          </cell>
          <cell r="AS58">
            <v>0</v>
          </cell>
          <cell r="AT58">
            <v>6.9999999999999999E-4</v>
          </cell>
          <cell r="AU58">
            <v>4.0000000000000002E-4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.0999999999999999E-3</v>
          </cell>
          <cell r="BD58">
            <v>4.4000000000000003E-3</v>
          </cell>
          <cell r="BE58">
            <v>0</v>
          </cell>
          <cell r="BF58">
            <v>3.2000000000000002E-3</v>
          </cell>
          <cell r="BG58">
            <v>4.5999999999999999E-3</v>
          </cell>
          <cell r="BH58">
            <v>0</v>
          </cell>
          <cell r="BI58">
            <v>4.1000000000000003E-3</v>
          </cell>
          <cell r="BJ58">
            <v>0</v>
          </cell>
          <cell r="BK58">
            <v>1.12E-2</v>
          </cell>
          <cell r="BL58">
            <v>5.7999999999999996E-3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.01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4.8999999999999998E-3</v>
          </cell>
          <cell r="CB58">
            <v>6.7999999999999996E-3</v>
          </cell>
          <cell r="CC58">
            <v>0.02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6.6E-3</v>
          </cell>
          <cell r="CK58">
            <v>5.1999999999999998E-3</v>
          </cell>
          <cell r="CL58">
            <v>0</v>
          </cell>
          <cell r="CM58">
            <v>0</v>
          </cell>
          <cell r="CN58">
            <v>3.2000000000000002E-3</v>
          </cell>
          <cell r="CO58">
            <v>5.7000000000000002E-3</v>
          </cell>
          <cell r="CP58">
            <v>0</v>
          </cell>
          <cell r="CQ58">
            <v>0</v>
          </cell>
          <cell r="CR58">
            <v>5.9999999999999995E-4</v>
          </cell>
          <cell r="CS58">
            <v>3.0999999999999999E-3</v>
          </cell>
          <cell r="CT58">
            <v>4.7000000000000002E-3</v>
          </cell>
          <cell r="CU58">
            <v>0</v>
          </cell>
          <cell r="CV58">
            <v>6.8999999999999999E-3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6.7999999999999996E-3</v>
          </cell>
          <cell r="DB58">
            <v>0</v>
          </cell>
          <cell r="DC58">
            <v>0</v>
          </cell>
        </row>
        <row r="59">
          <cell r="A59" t="str">
            <v>VPET</v>
          </cell>
          <cell r="B59">
            <v>1000</v>
          </cell>
          <cell r="C59" t="str">
            <v>DOM VP</v>
          </cell>
          <cell r="D59">
            <v>1.15E-2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3.9E-2</v>
          </cell>
          <cell r="L59">
            <v>4.36E-2</v>
          </cell>
          <cell r="M59">
            <v>0</v>
          </cell>
          <cell r="N59">
            <v>2.23E-2</v>
          </cell>
          <cell r="O59">
            <v>0</v>
          </cell>
          <cell r="P59">
            <v>0</v>
          </cell>
          <cell r="Q59">
            <v>0</v>
          </cell>
          <cell r="R59">
            <v>2.0939842690453951E-2</v>
          </cell>
          <cell r="S59">
            <v>1.9199999999999998E-2</v>
          </cell>
          <cell r="T59">
            <v>2.1700000000000001E-2</v>
          </cell>
          <cell r="U59">
            <v>5.3900000000000003E-2</v>
          </cell>
          <cell r="V59">
            <v>5.3900000000000003E-2</v>
          </cell>
          <cell r="W59">
            <v>0</v>
          </cell>
          <cell r="X59">
            <v>0</v>
          </cell>
          <cell r="Y59">
            <v>5.9999999999999995E-4</v>
          </cell>
          <cell r="Z59">
            <v>1.5100000000000001E-2</v>
          </cell>
          <cell r="AA59">
            <v>1.6899999999999998E-2</v>
          </cell>
          <cell r="AB59">
            <v>1.12E-2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.1700000000000001E-2</v>
          </cell>
          <cell r="AK59">
            <v>0</v>
          </cell>
          <cell r="AL59">
            <v>1.4500000000000001E-2</v>
          </cell>
          <cell r="AM59">
            <v>1.6E-2</v>
          </cell>
          <cell r="AN59">
            <v>0</v>
          </cell>
          <cell r="AO59">
            <v>2.4500000000000001E-2</v>
          </cell>
          <cell r="AP59">
            <v>2.9610425184533076E-2</v>
          </cell>
          <cell r="AQ59">
            <v>1.8100000000000002E-2</v>
          </cell>
          <cell r="AR59">
            <v>4.7199999999999999E-2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.26390000000000002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6.1371383476935999E-2</v>
          </cell>
          <cell r="BC59">
            <v>2.4899999999999999E-2</v>
          </cell>
          <cell r="BD59">
            <v>3.4599999999999999E-2</v>
          </cell>
          <cell r="BE59">
            <v>0</v>
          </cell>
          <cell r="BF59">
            <v>2.5700000000000001E-2</v>
          </cell>
          <cell r="BG59">
            <v>3.6499999999999998E-2</v>
          </cell>
          <cell r="BH59">
            <v>3.5499999999999997E-2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.20680000000000001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7.9399999999999998E-2</v>
          </cell>
          <cell r="BS59">
            <v>0</v>
          </cell>
          <cell r="BT59">
            <v>0.1245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5.3999999999999999E-2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5.28E-2</v>
          </cell>
          <cell r="CK59">
            <v>4.1200000000000001E-2</v>
          </cell>
          <cell r="CL59">
            <v>0</v>
          </cell>
          <cell r="CM59">
            <v>0</v>
          </cell>
          <cell r="CN59">
            <v>2.52E-2</v>
          </cell>
          <cell r="CO59">
            <v>0</v>
          </cell>
          <cell r="CP59">
            <v>0</v>
          </cell>
          <cell r="CQ59">
            <v>0</v>
          </cell>
          <cell r="CR59">
            <v>1.5699999999999999E-2</v>
          </cell>
          <cell r="CS59">
            <v>6.4899999999999999E-2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.41320000000000001</v>
          </cell>
          <cell r="CZ59">
            <v>0</v>
          </cell>
          <cell r="DA59">
            <v>0.1421</v>
          </cell>
          <cell r="DB59">
            <v>0</v>
          </cell>
          <cell r="DC59">
            <v>0</v>
          </cell>
        </row>
        <row r="60">
          <cell r="A60" t="str">
            <v>VPFOS</v>
          </cell>
          <cell r="B60">
            <v>1000</v>
          </cell>
          <cell r="C60" t="str">
            <v>GENERATION</v>
          </cell>
          <cell r="D60">
            <v>9.9000000000000005E-2</v>
          </cell>
          <cell r="E60">
            <v>0</v>
          </cell>
          <cell r="F60">
            <v>0</v>
          </cell>
          <cell r="G60">
            <v>0.60450000000000004</v>
          </cell>
          <cell r="H60">
            <v>0.2303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.191</v>
          </cell>
          <cell r="O60">
            <v>0</v>
          </cell>
          <cell r="P60">
            <v>0</v>
          </cell>
          <cell r="Q60">
            <v>0</v>
          </cell>
          <cell r="R60">
            <v>0.22237896060743201</v>
          </cell>
          <cell r="S60">
            <v>0.11710000000000001</v>
          </cell>
          <cell r="T60">
            <v>0.1318</v>
          </cell>
          <cell r="U60">
            <v>0.32790000000000002</v>
          </cell>
          <cell r="V60">
            <v>0.32790000000000002</v>
          </cell>
          <cell r="W60">
            <v>0</v>
          </cell>
          <cell r="X60">
            <v>0</v>
          </cell>
          <cell r="Y60">
            <v>2.8E-3</v>
          </cell>
          <cell r="Z60">
            <v>0.1205</v>
          </cell>
          <cell r="AA60">
            <v>0.13469999999999999</v>
          </cell>
          <cell r="AB60">
            <v>8.9200000000000002E-2</v>
          </cell>
          <cell r="AC60">
            <v>0</v>
          </cell>
          <cell r="AD60">
            <v>0</v>
          </cell>
          <cell r="AE60">
            <v>0.18390000000000001</v>
          </cell>
          <cell r="AF60">
            <v>0</v>
          </cell>
          <cell r="AG60">
            <v>0</v>
          </cell>
          <cell r="AH60">
            <v>0</v>
          </cell>
          <cell r="AI60">
            <v>0.20569999999999999</v>
          </cell>
          <cell r="AJ60">
            <v>0.1734</v>
          </cell>
          <cell r="AK60">
            <v>0</v>
          </cell>
          <cell r="AL60">
            <v>0.1037</v>
          </cell>
          <cell r="AM60">
            <v>5.6300000000000003E-2</v>
          </cell>
          <cell r="AN60">
            <v>0</v>
          </cell>
          <cell r="AO60">
            <v>0.14909999999999998</v>
          </cell>
          <cell r="AP60">
            <v>0.18021234234507355</v>
          </cell>
          <cell r="AQ60">
            <v>6.2399999999999997E-2</v>
          </cell>
          <cell r="AR60">
            <v>0.21299999999999999</v>
          </cell>
          <cell r="AS60">
            <v>0</v>
          </cell>
          <cell r="AT60">
            <v>0.6411</v>
          </cell>
          <cell r="AU60">
            <v>0.3754000000000000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.21131548512846185</v>
          </cell>
          <cell r="BC60">
            <v>0.15130000000000002</v>
          </cell>
          <cell r="BD60">
            <v>0.21029999999999999</v>
          </cell>
          <cell r="BE60">
            <v>0</v>
          </cell>
          <cell r="BF60">
            <v>0.156</v>
          </cell>
          <cell r="BG60">
            <v>0.22209999999999999</v>
          </cell>
          <cell r="BH60">
            <v>0.21609999999999999</v>
          </cell>
          <cell r="BI60">
            <v>0.19750000000000001</v>
          </cell>
          <cell r="BJ60">
            <v>0</v>
          </cell>
          <cell r="BK60">
            <v>0.53949999999999998</v>
          </cell>
          <cell r="BL60">
            <v>0.282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.4829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.23730000000000001</v>
          </cell>
          <cell r="CB60">
            <v>0.3286</v>
          </cell>
          <cell r="CC60">
            <v>0.96619999999999995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.32090000000000002</v>
          </cell>
          <cell r="CK60">
            <v>0.2505</v>
          </cell>
          <cell r="CL60">
            <v>0</v>
          </cell>
          <cell r="CM60">
            <v>0</v>
          </cell>
          <cell r="CN60">
            <v>0.15359999999999999</v>
          </cell>
          <cell r="CO60">
            <v>0.27779999999999999</v>
          </cell>
          <cell r="CP60">
            <v>0</v>
          </cell>
          <cell r="CQ60">
            <v>0</v>
          </cell>
          <cell r="CR60">
            <v>3.7900000000000003E-2</v>
          </cell>
          <cell r="CS60">
            <v>0.1507</v>
          </cell>
          <cell r="CT60">
            <v>0.22539999999999999</v>
          </cell>
          <cell r="CU60">
            <v>0</v>
          </cell>
          <cell r="CV60">
            <v>0.3337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.32969999999999999</v>
          </cell>
          <cell r="DB60">
            <v>0</v>
          </cell>
          <cell r="DC60">
            <v>0</v>
          </cell>
        </row>
        <row r="61">
          <cell r="A61" t="str">
            <v>VPNS</v>
          </cell>
          <cell r="B61">
            <v>6100</v>
          </cell>
          <cell r="C61" t="str">
            <v>GENERATION</v>
          </cell>
          <cell r="D61">
            <v>2.0000000000000001E-4</v>
          </cell>
          <cell r="E61">
            <v>8.0000000000000004E-4</v>
          </cell>
          <cell r="F61">
            <v>8.0000000000000004E-4</v>
          </cell>
          <cell r="G61">
            <v>0</v>
          </cell>
          <cell r="H61">
            <v>5.0000000000000001E-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.0000000000000002E-4</v>
          </cell>
          <cell r="O61">
            <v>0</v>
          </cell>
          <cell r="P61">
            <v>0</v>
          </cell>
          <cell r="Q61">
            <v>0</v>
          </cell>
          <cell r="R61">
            <v>9.4809407167146766E-5</v>
          </cell>
          <cell r="S61">
            <v>1E-4</v>
          </cell>
          <cell r="T61">
            <v>1E-4</v>
          </cell>
          <cell r="U61">
            <v>2.0000000000000001E-4</v>
          </cell>
          <cell r="V61">
            <v>2.0000000000000001E-4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2.0000000000000001E-4</v>
          </cell>
          <cell r="AC61">
            <v>6.9999999999999999E-4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4.0000000000000002E-4</v>
          </cell>
          <cell r="AJ61">
            <v>4.0000000000000002E-4</v>
          </cell>
          <cell r="AK61">
            <v>0</v>
          </cell>
          <cell r="AL61">
            <v>2.9999999999999997E-4</v>
          </cell>
          <cell r="AM61">
            <v>4.0000000000000002E-4</v>
          </cell>
          <cell r="AN61">
            <v>0</v>
          </cell>
          <cell r="AO61">
            <v>4.0000000000000002E-4</v>
          </cell>
          <cell r="AP61">
            <v>3.2645375954569537E-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2.0000000000000001E-4</v>
          </cell>
          <cell r="BD61">
            <v>0</v>
          </cell>
          <cell r="BE61">
            <v>0</v>
          </cell>
          <cell r="BF61">
            <v>2.0000000000000001E-4</v>
          </cell>
          <cell r="BG61">
            <v>0</v>
          </cell>
          <cell r="BH61">
            <v>0</v>
          </cell>
          <cell r="BI61">
            <v>2.9999999999999997E-4</v>
          </cell>
          <cell r="BJ61">
            <v>8.9999999999999998E-4</v>
          </cell>
          <cell r="BK61">
            <v>0</v>
          </cell>
          <cell r="BL61">
            <v>4.0000000000000002E-4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6.9999999999999999E-4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5.0000000000000001E-4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5.0000000000000001E-4</v>
          </cell>
          <cell r="CK61">
            <v>4.0000000000000002E-4</v>
          </cell>
          <cell r="CL61">
            <v>0</v>
          </cell>
          <cell r="CM61">
            <v>0</v>
          </cell>
          <cell r="CN61">
            <v>2.0000000000000001E-4</v>
          </cell>
          <cell r="CO61">
            <v>4.0000000000000002E-4</v>
          </cell>
          <cell r="CP61">
            <v>0</v>
          </cell>
          <cell r="CQ61">
            <v>0</v>
          </cell>
          <cell r="CR61">
            <v>1E-4</v>
          </cell>
          <cell r="CS61">
            <v>2.0000000000000001E-4</v>
          </cell>
          <cell r="CT61">
            <v>2.0000000000000001E-4</v>
          </cell>
          <cell r="CU61">
            <v>0</v>
          </cell>
          <cell r="CV61">
            <v>4.0000000000000002E-4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4.0000000000000002E-4</v>
          </cell>
          <cell r="DB61">
            <v>0</v>
          </cell>
          <cell r="DC61">
            <v>0</v>
          </cell>
        </row>
        <row r="62">
          <cell r="A62" t="str">
            <v>VPNUC</v>
          </cell>
          <cell r="B62">
            <v>1000</v>
          </cell>
          <cell r="C62" t="str">
            <v>GENERATION</v>
          </cell>
          <cell r="D62">
            <v>0.1416</v>
          </cell>
          <cell r="E62">
            <v>0.53610000000000002</v>
          </cell>
          <cell r="F62">
            <v>0.53610000000000002</v>
          </cell>
          <cell r="G62">
            <v>0</v>
          </cell>
          <cell r="H62">
            <v>0.3296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.27329999999999999</v>
          </cell>
          <cell r="O62">
            <v>0</v>
          </cell>
          <cell r="P62">
            <v>0</v>
          </cell>
          <cell r="Q62">
            <v>0</v>
          </cell>
          <cell r="R62">
            <v>6.3383644044006385E-2</v>
          </cell>
          <cell r="S62">
            <v>9.5299999999999996E-2</v>
          </cell>
          <cell r="T62">
            <v>0.10730000000000001</v>
          </cell>
          <cell r="U62">
            <v>0.2671</v>
          </cell>
          <cell r="V62">
            <v>0.2671</v>
          </cell>
          <cell r="W62">
            <v>0</v>
          </cell>
          <cell r="X62">
            <v>0</v>
          </cell>
          <cell r="Y62">
            <v>8.9300000000000004E-2</v>
          </cell>
          <cell r="Z62">
            <v>0.17979999999999999</v>
          </cell>
          <cell r="AA62">
            <v>0.20100000000000001</v>
          </cell>
          <cell r="AB62">
            <v>0.1331</v>
          </cell>
          <cell r="AC62">
            <v>0.4685000000000000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.30709999999999998</v>
          </cell>
          <cell r="AJ62">
            <v>0.25879999999999997</v>
          </cell>
          <cell r="AK62">
            <v>0</v>
          </cell>
          <cell r="AL62">
            <v>0.14499999999999999</v>
          </cell>
          <cell r="AM62">
            <v>4.5900000000000003E-2</v>
          </cell>
          <cell r="AN62">
            <v>0</v>
          </cell>
          <cell r="AO62">
            <v>0.12139999999999999</v>
          </cell>
          <cell r="AP62">
            <v>0.14670114176443322</v>
          </cell>
          <cell r="AQ62">
            <v>3.2000000000000001E-2</v>
          </cell>
          <cell r="AR62">
            <v>9.4700000000000006E-2</v>
          </cell>
          <cell r="AS62">
            <v>0.4254</v>
          </cell>
          <cell r="AT62">
            <v>0</v>
          </cell>
          <cell r="AU62">
            <v>0.167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8.5990389837577882E-2</v>
          </cell>
          <cell r="BC62">
            <v>0.1231</v>
          </cell>
          <cell r="BD62">
            <v>0.17119999999999999</v>
          </cell>
          <cell r="BE62">
            <v>0</v>
          </cell>
          <cell r="BF62">
            <v>0.127</v>
          </cell>
          <cell r="BG62">
            <v>0.18079999999999999</v>
          </cell>
          <cell r="BH62">
            <v>0.17599999999999999</v>
          </cell>
          <cell r="BI62">
            <v>0.16099999999999998</v>
          </cell>
          <cell r="BJ62">
            <v>0.49170000000000003</v>
          </cell>
          <cell r="BK62">
            <v>0</v>
          </cell>
          <cell r="BL62">
            <v>0.2298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.39319999999999999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.267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.26129999999999998</v>
          </cell>
          <cell r="CK62">
            <v>0.2041</v>
          </cell>
          <cell r="CL62">
            <v>0</v>
          </cell>
          <cell r="CM62">
            <v>0</v>
          </cell>
          <cell r="CN62">
            <v>0.125</v>
          </cell>
          <cell r="CO62">
            <v>0.22620000000000001</v>
          </cell>
          <cell r="CP62">
            <v>0</v>
          </cell>
          <cell r="CQ62">
            <v>0</v>
          </cell>
          <cell r="CR62">
            <v>5.0799999999999998E-2</v>
          </cell>
          <cell r="CS62">
            <v>0.12290000000000001</v>
          </cell>
          <cell r="CT62">
            <v>0.18360000000000001</v>
          </cell>
          <cell r="CU62">
            <v>0.6542</v>
          </cell>
          <cell r="CV62">
            <v>0.27160000000000001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.26850000000000002</v>
          </cell>
          <cell r="DB62">
            <v>0</v>
          </cell>
          <cell r="DC62">
            <v>0</v>
          </cell>
        </row>
        <row r="63">
          <cell r="A63" t="str">
            <v>VPOG</v>
          </cell>
          <cell r="B63">
            <v>1000</v>
          </cell>
          <cell r="C63" t="str">
            <v>GENERATION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.3286419959750445E-5</v>
          </cell>
          <cell r="S63">
            <v>1.6000000000000001E-3</v>
          </cell>
          <cell r="T63">
            <v>1.8E-3</v>
          </cell>
          <cell r="U63">
            <v>4.5999999999999999E-3</v>
          </cell>
          <cell r="V63">
            <v>4.5999999999999999E-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.0000000000000004E-4</v>
          </cell>
          <cell r="AN63">
            <v>0</v>
          </cell>
          <cell r="AO63">
            <v>2.0999999999999999E-3</v>
          </cell>
          <cell r="AP63">
            <v>2.5176970155632223E-3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6.0605404216676473E-4</v>
          </cell>
          <cell r="BC63">
            <v>2.0999999999999999E-3</v>
          </cell>
          <cell r="BD63">
            <v>2.8999999999999998E-3</v>
          </cell>
          <cell r="BE63">
            <v>0</v>
          </cell>
          <cell r="BF63">
            <v>2.2000000000000001E-3</v>
          </cell>
          <cell r="BG63">
            <v>3.0999999999999999E-3</v>
          </cell>
          <cell r="BH63">
            <v>3.0000000000000001E-3</v>
          </cell>
          <cell r="BI63">
            <v>2.8E-3</v>
          </cell>
          <cell r="BJ63">
            <v>0</v>
          </cell>
          <cell r="BK63">
            <v>7.4999999999999997E-3</v>
          </cell>
          <cell r="BL63">
            <v>3.8999999999999998E-3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6.7999999999999996E-3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4.5999999999999999E-3</v>
          </cell>
          <cell r="CC63">
            <v>1.35E-2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4.4999999999999997E-3</v>
          </cell>
          <cell r="CK63">
            <v>3.5000000000000001E-3</v>
          </cell>
          <cell r="CL63">
            <v>0</v>
          </cell>
          <cell r="CM63">
            <v>0</v>
          </cell>
          <cell r="CN63">
            <v>2.0999999999999999E-3</v>
          </cell>
          <cell r="CO63">
            <v>3.8999999999999998E-3</v>
          </cell>
          <cell r="CP63">
            <v>0</v>
          </cell>
          <cell r="CQ63">
            <v>0</v>
          </cell>
          <cell r="CR63">
            <v>4.0000000000000002E-4</v>
          </cell>
          <cell r="CS63">
            <v>2.0999999999999999E-3</v>
          </cell>
          <cell r="CT63">
            <v>3.2000000000000002E-3</v>
          </cell>
          <cell r="CU63">
            <v>0</v>
          </cell>
          <cell r="CV63">
            <v>4.7000000000000002E-3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4.5999999999999999E-3</v>
          </cell>
          <cell r="DB63">
            <v>0</v>
          </cell>
          <cell r="DC63">
            <v>0</v>
          </cell>
        </row>
        <row r="64">
          <cell r="A64" t="str">
            <v>VPP</v>
          </cell>
          <cell r="B64">
            <v>6500</v>
          </cell>
          <cell r="C64" t="str">
            <v>GENERATIO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5.9255879479466723E-7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1E-4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1E-4</v>
          </cell>
          <cell r="BJ64">
            <v>0</v>
          </cell>
          <cell r="BK64">
            <v>1E-4</v>
          </cell>
          <cell r="BL64">
            <v>1E-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1E-4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1E-4</v>
          </cell>
          <cell r="CC64">
            <v>2.9999999999999997E-4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1E-4</v>
          </cell>
          <cell r="CK64">
            <v>1E-4</v>
          </cell>
          <cell r="CL64">
            <v>0</v>
          </cell>
          <cell r="CM64">
            <v>0</v>
          </cell>
          <cell r="CN64">
            <v>0</v>
          </cell>
          <cell r="CO64">
            <v>1E-4</v>
          </cell>
          <cell r="CP64">
            <v>0</v>
          </cell>
          <cell r="CQ64">
            <v>0</v>
          </cell>
          <cell r="CR64">
            <v>0</v>
          </cell>
          <cell r="CS64">
            <v>2.0000000000000001E-4</v>
          </cell>
          <cell r="CT64">
            <v>2.9999999999999997E-4</v>
          </cell>
          <cell r="CU64">
            <v>0</v>
          </cell>
          <cell r="CV64">
            <v>5.0000000000000001E-4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5.0000000000000001E-4</v>
          </cell>
          <cell r="DB64">
            <v>0</v>
          </cell>
          <cell r="DC64">
            <v>0</v>
          </cell>
        </row>
        <row r="65">
          <cell r="A65" t="str">
            <v>VPS</v>
          </cell>
          <cell r="B65">
            <v>6000</v>
          </cell>
          <cell r="C65" t="str">
            <v>GENERATIO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4.1479115635626707E-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1E-4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1E-4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1E-4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1E-4</v>
          </cell>
          <cell r="CK65">
            <v>1E-4</v>
          </cell>
          <cell r="CL65">
            <v>0</v>
          </cell>
          <cell r="CM65">
            <v>2.0000000000000001E-4</v>
          </cell>
          <cell r="CN65">
            <v>0</v>
          </cell>
          <cell r="CO65">
            <v>1E-4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A66" t="str">
            <v>VPSE</v>
          </cell>
          <cell r="B66">
            <v>6300</v>
          </cell>
          <cell r="C66" t="str">
            <v>GENERATI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9.0845188829970442E-4</v>
          </cell>
          <cell r="S66">
            <v>1.4E-3</v>
          </cell>
          <cell r="T66">
            <v>1.6000000000000001E-3</v>
          </cell>
          <cell r="U66">
            <v>4.0000000000000001E-3</v>
          </cell>
          <cell r="V66">
            <v>4.0000000000000001E-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2.0000000000000001E-4</v>
          </cell>
          <cell r="AN66">
            <v>0</v>
          </cell>
          <cell r="AO66">
            <v>3.7000000000000002E-3</v>
          </cell>
          <cell r="AP66">
            <v>0</v>
          </cell>
          <cell r="AQ66">
            <v>0</v>
          </cell>
          <cell r="AR66">
            <v>6.9999999999999999E-4</v>
          </cell>
          <cell r="AS66">
            <v>0</v>
          </cell>
          <cell r="AT66">
            <v>0</v>
          </cell>
          <cell r="AU66">
            <v>1.1999999999999999E-3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6.9999999999999999E-4</v>
          </cell>
          <cell r="BD66">
            <v>0</v>
          </cell>
          <cell r="BE66">
            <v>0</v>
          </cell>
          <cell r="BF66">
            <v>6.9999999999999999E-4</v>
          </cell>
          <cell r="BG66">
            <v>0</v>
          </cell>
          <cell r="BH66">
            <v>0</v>
          </cell>
          <cell r="BI66">
            <v>8.9999999999999998E-4</v>
          </cell>
          <cell r="BJ66">
            <v>0</v>
          </cell>
          <cell r="BK66">
            <v>0</v>
          </cell>
          <cell r="BL66">
            <v>1.2999999999999999E-3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2.3E-3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1.1000000000000001E-3</v>
          </cell>
          <cell r="CB66">
            <v>1.6000000000000001E-3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1.5E-3</v>
          </cell>
          <cell r="CK66">
            <v>1.1999999999999999E-3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1E-4</v>
          </cell>
          <cell r="CS66">
            <v>8.6999999999999994E-3</v>
          </cell>
          <cell r="CT66">
            <v>1.3100000000000001E-2</v>
          </cell>
          <cell r="CU66">
            <v>0</v>
          </cell>
          <cell r="CV66">
            <v>1.9300000000000001E-2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1.9099999999999999E-2</v>
          </cell>
          <cell r="DB66">
            <v>0</v>
          </cell>
          <cell r="DC66">
            <v>0</v>
          </cell>
        </row>
        <row r="67">
          <cell r="A67" t="str">
            <v>VPTCAP</v>
          </cell>
          <cell r="B67">
            <v>1000</v>
          </cell>
          <cell r="C67" t="str">
            <v>CORP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4.0140034217686133E-4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"/>
      <sheetName val="J053-p1"/>
      <sheetName val="Allocation-p2"/>
      <sheetName val="Revenue Allocation Table-p3"/>
      <sheetName val="Combined Balance Detail-p14"/>
      <sheetName val="Distr - Balance Detail-p6"/>
      <sheetName val="Distr - OU Collection-p15"/>
      <sheetName val="Distr - ROR-p16"/>
      <sheetName val="Distr - OpEx-p17"/>
      <sheetName val="Distr - Net Assets-p18"/>
      <sheetName val="Trans - Balance Detail-p7"/>
      <sheetName val="Trans - OU Collection-p19"/>
      <sheetName val="Trans - ROR-p20"/>
      <sheetName val="Trans - OpEx-p21"/>
      <sheetName val="Trans - Net Assets-p22"/>
      <sheetName val="B216810396964DCDB399904ED81BA7S"/>
      <sheetName val="Input-p8-9"/>
      <sheetName val="A216810396964DCDB399904ED81BA8E"/>
      <sheetName val="GL Connect-p10"/>
      <sheetName val="Data"/>
      <sheetName val="Review Checklist-p11-13"/>
      <sheetName val="Error Checks-p23-24"/>
      <sheetName val="Revenue Report"/>
      <sheetName val="GLT Mechanism Recon"/>
      <sheetName val="Distr - Startup"/>
      <sheetName val="Trans - Startup"/>
      <sheetName val="Version History"/>
      <sheetName val="New Yr. Setup Notes"/>
      <sheetName val="Electronic Evidence"/>
      <sheetName val="Support---&gt;"/>
      <sheetName val="PM Distr - Bal Detail-p4"/>
      <sheetName val="PM Trans - Bal Detail-p5"/>
      <sheetName val="Dist Plant,CWIP, and Depr-p25"/>
      <sheetName val="Trans Plant,CWIP,and Depr-p26"/>
      <sheetName val="Removal Costs-p27"/>
      <sheetName val="Def Tax on RB &amp; COR-Dist-p28"/>
      <sheetName val="Def Tax on RB &amp; COR-TRAN- p29"/>
      <sheetName val="Def Tax on Retirements-p30"/>
      <sheetName val="ROR-p31"/>
      <sheetName val="2019 GLT Splits-p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7">
          <cell r="O77">
            <v>202012</v>
          </cell>
          <cell r="P77">
            <v>202011</v>
          </cell>
          <cell r="Q77">
            <v>202010</v>
          </cell>
          <cell r="R77">
            <v>202009</v>
          </cell>
          <cell r="S77">
            <v>202008</v>
          </cell>
          <cell r="T77">
            <v>202007</v>
          </cell>
          <cell r="U77">
            <v>202006</v>
          </cell>
          <cell r="V77">
            <v>202005</v>
          </cell>
          <cell r="W77">
            <v>202004</v>
          </cell>
          <cell r="X77">
            <v>202003</v>
          </cell>
          <cell r="Y77">
            <v>202002</v>
          </cell>
          <cell r="Z77">
            <v>202001</v>
          </cell>
          <cell r="AA77">
            <v>201912</v>
          </cell>
          <cell r="AB77">
            <v>201911</v>
          </cell>
          <cell r="AC77">
            <v>201910</v>
          </cell>
          <cell r="AD77">
            <v>201909</v>
          </cell>
          <cell r="AE77">
            <v>201908</v>
          </cell>
          <cell r="AF77">
            <v>201907</v>
          </cell>
          <cell r="AG77">
            <v>201906</v>
          </cell>
          <cell r="AH77">
            <v>201905</v>
          </cell>
          <cell r="AI77">
            <v>201904</v>
          </cell>
          <cell r="AJ77">
            <v>201903</v>
          </cell>
          <cell r="AK77">
            <v>201902</v>
          </cell>
          <cell r="AL77">
            <v>201901</v>
          </cell>
          <cell r="AM77">
            <v>201812</v>
          </cell>
          <cell r="AN77">
            <v>201811</v>
          </cell>
          <cell r="AO77">
            <v>201810</v>
          </cell>
          <cell r="AP77">
            <v>201809</v>
          </cell>
          <cell r="AQ77">
            <v>201808</v>
          </cell>
          <cell r="AR77">
            <v>201807</v>
          </cell>
          <cell r="AS77">
            <v>201806</v>
          </cell>
          <cell r="AT77">
            <v>201805</v>
          </cell>
          <cell r="AU77">
            <v>201804</v>
          </cell>
          <cell r="AV77">
            <v>201803</v>
          </cell>
          <cell r="AW77">
            <v>201802</v>
          </cell>
          <cell r="AX77">
            <v>201801</v>
          </cell>
          <cell r="AY77">
            <v>201712</v>
          </cell>
          <cell r="AZ77">
            <v>201711</v>
          </cell>
          <cell r="BA77">
            <v>201710</v>
          </cell>
          <cell r="BB77">
            <v>201709</v>
          </cell>
          <cell r="BC77">
            <v>201708</v>
          </cell>
          <cell r="BD77">
            <v>201707</v>
          </cell>
          <cell r="BE77">
            <v>201706</v>
          </cell>
          <cell r="BF77">
            <v>201705</v>
          </cell>
          <cell r="BG77">
            <v>201704</v>
          </cell>
          <cell r="BH77">
            <v>201703</v>
          </cell>
          <cell r="BI77">
            <v>201702</v>
          </cell>
          <cell r="BJ77">
            <v>201701</v>
          </cell>
          <cell r="BK77">
            <v>201612</v>
          </cell>
          <cell r="BL77">
            <v>201611</v>
          </cell>
          <cell r="BM77">
            <v>201610</v>
          </cell>
          <cell r="BN77">
            <v>201609</v>
          </cell>
          <cell r="BO77">
            <v>201608</v>
          </cell>
          <cell r="BP77">
            <v>201607</v>
          </cell>
          <cell r="BQ77">
            <v>201606</v>
          </cell>
          <cell r="BR77">
            <v>201605</v>
          </cell>
          <cell r="BS77">
            <v>201604</v>
          </cell>
          <cell r="BT77">
            <v>201603</v>
          </cell>
          <cell r="BU77">
            <v>201602</v>
          </cell>
          <cell r="BV77">
            <v>201601</v>
          </cell>
          <cell r="BW77">
            <v>201512</v>
          </cell>
          <cell r="BX77" t="str">
            <v/>
          </cell>
          <cell r="BY77" t="str">
            <v/>
          </cell>
          <cell r="BZ77" t="str">
            <v/>
          </cell>
          <cell r="CA77" t="str">
            <v/>
          </cell>
          <cell r="CB77" t="str">
            <v/>
          </cell>
          <cell r="CC77" t="str">
            <v/>
          </cell>
          <cell r="CD77" t="str">
            <v/>
          </cell>
          <cell r="CE77" t="str">
            <v/>
          </cell>
          <cell r="CF77" t="str">
            <v/>
          </cell>
          <cell r="CG77" t="str">
            <v/>
          </cell>
          <cell r="CH77" t="str">
            <v/>
          </cell>
          <cell r="CI77" t="str">
            <v/>
          </cell>
          <cell r="CJ77" t="str">
            <v/>
          </cell>
        </row>
        <row r="78">
          <cell r="O78">
            <v>2020</v>
          </cell>
          <cell r="P78">
            <v>2020</v>
          </cell>
          <cell r="Q78">
            <v>2020</v>
          </cell>
          <cell r="R78">
            <v>2020</v>
          </cell>
          <cell r="S78">
            <v>2020</v>
          </cell>
          <cell r="T78">
            <v>2020</v>
          </cell>
          <cell r="U78">
            <v>2020</v>
          </cell>
          <cell r="V78">
            <v>2020</v>
          </cell>
          <cell r="W78">
            <v>2020</v>
          </cell>
          <cell r="X78">
            <v>2020</v>
          </cell>
          <cell r="Y78">
            <v>2020</v>
          </cell>
          <cell r="Z78">
            <v>2020</v>
          </cell>
          <cell r="AA78">
            <v>2019</v>
          </cell>
          <cell r="AB78">
            <v>2019</v>
          </cell>
          <cell r="AC78">
            <v>2019</v>
          </cell>
          <cell r="AD78">
            <v>2019</v>
          </cell>
          <cell r="AE78">
            <v>2019</v>
          </cell>
          <cell r="AF78">
            <v>2019</v>
          </cell>
          <cell r="AG78">
            <v>2019</v>
          </cell>
          <cell r="AH78">
            <v>2019</v>
          </cell>
          <cell r="AI78">
            <v>2019</v>
          </cell>
          <cell r="AJ78">
            <v>2019</v>
          </cell>
          <cell r="AK78">
            <v>2019</v>
          </cell>
          <cell r="AL78">
            <v>2019</v>
          </cell>
          <cell r="AM78">
            <v>2018</v>
          </cell>
          <cell r="AN78">
            <v>2018</v>
          </cell>
          <cell r="AO78">
            <v>2018</v>
          </cell>
          <cell r="AP78">
            <v>2018</v>
          </cell>
          <cell r="AQ78">
            <v>2018</v>
          </cell>
          <cell r="AR78">
            <v>2018</v>
          </cell>
          <cell r="AS78">
            <v>2018</v>
          </cell>
          <cell r="AT78">
            <v>2018</v>
          </cell>
          <cell r="AU78">
            <v>2018</v>
          </cell>
          <cell r="AV78">
            <v>2018</v>
          </cell>
          <cell r="AW78">
            <v>2018</v>
          </cell>
          <cell r="AX78">
            <v>2018</v>
          </cell>
          <cell r="AY78">
            <v>2017</v>
          </cell>
          <cell r="AZ78">
            <v>2017</v>
          </cell>
          <cell r="BA78">
            <v>2017</v>
          </cell>
          <cell r="BB78">
            <v>2017</v>
          </cell>
          <cell r="BC78">
            <v>2017</v>
          </cell>
          <cell r="BD78">
            <v>2017</v>
          </cell>
          <cell r="BE78">
            <v>2017</v>
          </cell>
          <cell r="BF78">
            <v>2017</v>
          </cell>
          <cell r="BG78">
            <v>2017</v>
          </cell>
          <cell r="BH78">
            <v>2017</v>
          </cell>
          <cell r="BI78">
            <v>2017</v>
          </cell>
          <cell r="BJ78">
            <v>2017</v>
          </cell>
          <cell r="BK78">
            <v>2016</v>
          </cell>
          <cell r="BL78">
            <v>2016</v>
          </cell>
          <cell r="BM78">
            <v>2016</v>
          </cell>
          <cell r="BN78">
            <v>2016</v>
          </cell>
          <cell r="BO78">
            <v>2016</v>
          </cell>
          <cell r="BP78">
            <v>2016</v>
          </cell>
          <cell r="BQ78">
            <v>2016</v>
          </cell>
          <cell r="BR78">
            <v>2016</v>
          </cell>
          <cell r="BS78">
            <v>2016</v>
          </cell>
          <cell r="BT78">
            <v>2016</v>
          </cell>
          <cell r="BU78">
            <v>2016</v>
          </cell>
          <cell r="BV78">
            <v>2016</v>
          </cell>
          <cell r="BW78">
            <v>2015</v>
          </cell>
          <cell r="BX78" t="str">
            <v/>
          </cell>
          <cell r="BY78" t="str">
            <v/>
          </cell>
          <cell r="BZ78" t="str">
            <v/>
          </cell>
          <cell r="CA78" t="str">
            <v/>
          </cell>
          <cell r="CB78" t="str">
            <v/>
          </cell>
          <cell r="CC78" t="str">
            <v/>
          </cell>
          <cell r="CD78" t="str">
            <v/>
          </cell>
          <cell r="CE78" t="str">
            <v/>
          </cell>
          <cell r="CF78" t="str">
            <v/>
          </cell>
          <cell r="CG78" t="str">
            <v/>
          </cell>
          <cell r="CH78" t="str">
            <v/>
          </cell>
          <cell r="CI78" t="str">
            <v/>
          </cell>
          <cell r="CJ78" t="str">
            <v/>
          </cell>
        </row>
        <row r="79">
          <cell r="O79">
            <v>12</v>
          </cell>
          <cell r="P79">
            <v>11</v>
          </cell>
          <cell r="Q79">
            <v>10</v>
          </cell>
          <cell r="R79">
            <v>9</v>
          </cell>
          <cell r="S79">
            <v>8</v>
          </cell>
          <cell r="T79">
            <v>7</v>
          </cell>
          <cell r="U79">
            <v>6</v>
          </cell>
          <cell r="V79">
            <v>5</v>
          </cell>
          <cell r="W79">
            <v>4</v>
          </cell>
          <cell r="X79">
            <v>3</v>
          </cell>
          <cell r="Y79">
            <v>2</v>
          </cell>
          <cell r="Z79">
            <v>1</v>
          </cell>
          <cell r="AA79">
            <v>12</v>
          </cell>
          <cell r="AB79">
            <v>11</v>
          </cell>
          <cell r="AC79">
            <v>10</v>
          </cell>
          <cell r="AD79">
            <v>9</v>
          </cell>
          <cell r="AE79">
            <v>8</v>
          </cell>
          <cell r="AF79">
            <v>7</v>
          </cell>
          <cell r="AG79">
            <v>6</v>
          </cell>
          <cell r="AH79">
            <v>5</v>
          </cell>
          <cell r="AI79">
            <v>4</v>
          </cell>
          <cell r="AJ79">
            <v>3</v>
          </cell>
          <cell r="AK79">
            <v>2</v>
          </cell>
          <cell r="AL79">
            <v>1</v>
          </cell>
          <cell r="AM79">
            <v>12</v>
          </cell>
          <cell r="AN79">
            <v>11</v>
          </cell>
          <cell r="AO79">
            <v>10</v>
          </cell>
          <cell r="AP79">
            <v>9</v>
          </cell>
          <cell r="AQ79">
            <v>8</v>
          </cell>
          <cell r="AR79">
            <v>7</v>
          </cell>
          <cell r="AS79">
            <v>6</v>
          </cell>
          <cell r="AT79">
            <v>5</v>
          </cell>
          <cell r="AU79">
            <v>4</v>
          </cell>
          <cell r="AV79">
            <v>3</v>
          </cell>
          <cell r="AW79">
            <v>2</v>
          </cell>
          <cell r="AX79">
            <v>1</v>
          </cell>
          <cell r="AY79">
            <v>12</v>
          </cell>
          <cell r="AZ79">
            <v>11</v>
          </cell>
          <cell r="BA79">
            <v>10</v>
          </cell>
          <cell r="BB79">
            <v>9</v>
          </cell>
          <cell r="BC79">
            <v>8</v>
          </cell>
          <cell r="BD79">
            <v>7</v>
          </cell>
          <cell r="BE79">
            <v>6</v>
          </cell>
          <cell r="BF79">
            <v>5</v>
          </cell>
          <cell r="BG79">
            <v>4</v>
          </cell>
          <cell r="BH79">
            <v>3</v>
          </cell>
          <cell r="BI79">
            <v>2</v>
          </cell>
          <cell r="BJ79">
            <v>1</v>
          </cell>
          <cell r="BK79">
            <v>12</v>
          </cell>
          <cell r="BL79">
            <v>11</v>
          </cell>
          <cell r="BM79">
            <v>10</v>
          </cell>
          <cell r="BN79">
            <v>9</v>
          </cell>
          <cell r="BO79">
            <v>8</v>
          </cell>
          <cell r="BP79">
            <v>7</v>
          </cell>
          <cell r="BQ79">
            <v>6</v>
          </cell>
          <cell r="BR79">
            <v>5</v>
          </cell>
          <cell r="BS79">
            <v>4</v>
          </cell>
          <cell r="BT79">
            <v>3</v>
          </cell>
          <cell r="BU79">
            <v>2</v>
          </cell>
          <cell r="BV79">
            <v>1</v>
          </cell>
          <cell r="BW79">
            <v>12</v>
          </cell>
          <cell r="BX79" t="str">
            <v/>
          </cell>
          <cell r="BY79" t="str">
            <v/>
          </cell>
          <cell r="BZ79" t="str">
            <v/>
          </cell>
          <cell r="CA79" t="str">
            <v/>
          </cell>
          <cell r="CB79" t="str">
            <v/>
          </cell>
          <cell r="CC79" t="str">
            <v/>
          </cell>
          <cell r="CD79" t="str">
            <v/>
          </cell>
          <cell r="CE79" t="str">
            <v/>
          </cell>
          <cell r="CF79" t="str">
            <v/>
          </cell>
          <cell r="CG79" t="str">
            <v/>
          </cell>
          <cell r="CH79" t="str">
            <v/>
          </cell>
          <cell r="CI79" t="str">
            <v/>
          </cell>
          <cell r="CJ79" t="str">
            <v/>
          </cell>
        </row>
        <row r="84">
          <cell r="O84">
            <v>72692224.670000002</v>
          </cell>
          <cell r="P84">
            <v>71722046.950000003</v>
          </cell>
          <cell r="Q84">
            <v>70384008.370000005</v>
          </cell>
          <cell r="R84">
            <v>68304885.280000001</v>
          </cell>
          <cell r="S84">
            <v>67392926.540000007</v>
          </cell>
          <cell r="T84">
            <v>65863249.229999997</v>
          </cell>
          <cell r="U84">
            <v>64538573.909999996</v>
          </cell>
          <cell r="V84">
            <v>63027762.460000008</v>
          </cell>
          <cell r="W84">
            <v>61689500.399999999</v>
          </cell>
          <cell r="X84">
            <v>60463359.100000001</v>
          </cell>
          <cell r="Y84">
            <v>57699012.600000001</v>
          </cell>
          <cell r="Z84">
            <v>56859607.689999998</v>
          </cell>
          <cell r="AA84">
            <v>55802661.969999999</v>
          </cell>
          <cell r="AB84">
            <v>54138979.700000003</v>
          </cell>
          <cell r="AC84">
            <v>52204254.890000001</v>
          </cell>
          <cell r="AD84">
            <v>50555145.670000002</v>
          </cell>
          <cell r="AE84">
            <v>48799695.539999999</v>
          </cell>
          <cell r="AF84">
            <v>47162016.650000006</v>
          </cell>
          <cell r="AG84">
            <v>45530514.760000005</v>
          </cell>
          <cell r="AH84">
            <v>43713041.299999997</v>
          </cell>
          <cell r="AI84">
            <v>41956291.920000002</v>
          </cell>
          <cell r="AJ84">
            <v>38295916.860000007</v>
          </cell>
          <cell r="AK84">
            <v>37344591.980000012</v>
          </cell>
          <cell r="AL84">
            <v>35987940.68</v>
          </cell>
          <cell r="AM84">
            <v>35116262.590000004</v>
          </cell>
          <cell r="AN84">
            <v>33799338.990000002</v>
          </cell>
          <cell r="AO84">
            <v>30669507.59</v>
          </cell>
          <cell r="AP84">
            <v>29493675.960000001</v>
          </cell>
          <cell r="AQ84">
            <v>27556767.710000001</v>
          </cell>
          <cell r="AR84">
            <v>26110670.129999999</v>
          </cell>
          <cell r="AS84">
            <v>24503751.039999999</v>
          </cell>
          <cell r="AT84">
            <v>23345252.420000002</v>
          </cell>
          <cell r="AU84">
            <v>22144715.75</v>
          </cell>
          <cell r="AV84">
            <v>20918278.960000001</v>
          </cell>
          <cell r="AW84">
            <v>19614845.59</v>
          </cell>
          <cell r="AX84">
            <v>18694748.18</v>
          </cell>
          <cell r="AY84">
            <v>17681979.870000001</v>
          </cell>
          <cell r="AZ84">
            <v>16010268.99</v>
          </cell>
          <cell r="BA84">
            <v>13359775.57</v>
          </cell>
          <cell r="BB84">
            <v>9459921.3599999994</v>
          </cell>
          <cell r="BC84">
            <v>6302967</v>
          </cell>
          <cell r="BD84">
            <v>3037429.96</v>
          </cell>
          <cell r="BE84">
            <v>244926833.38</v>
          </cell>
          <cell r="BF84">
            <v>241878074.94999999</v>
          </cell>
          <cell r="BG84">
            <v>238184140.47</v>
          </cell>
          <cell r="BH84">
            <v>234537476.19</v>
          </cell>
          <cell r="BI84">
            <v>230465769.88999999</v>
          </cell>
          <cell r="BJ84">
            <v>226727802.00999996</v>
          </cell>
          <cell r="BK84">
            <v>223092597.29999998</v>
          </cell>
          <cell r="BL84">
            <v>218177496.94999996</v>
          </cell>
          <cell r="BM84">
            <v>213600648.46000001</v>
          </cell>
          <cell r="BN84">
            <v>208528784.72</v>
          </cell>
          <cell r="BO84">
            <v>203280650.56999999</v>
          </cell>
          <cell r="BP84">
            <v>197954538.44999999</v>
          </cell>
          <cell r="BQ84">
            <v>193090539.58000001</v>
          </cell>
          <cell r="BR84">
            <v>188180821.56999999</v>
          </cell>
          <cell r="BS84">
            <v>183150376.68000001</v>
          </cell>
          <cell r="BT84">
            <v>178407423.22</v>
          </cell>
          <cell r="BU84">
            <v>173926709.34999999</v>
          </cell>
          <cell r="BV84">
            <v>169798502.09</v>
          </cell>
          <cell r="BW84">
            <v>166381907.16999999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</row>
        <row r="85">
          <cell r="O85">
            <v>-4180206.34</v>
          </cell>
          <cell r="P85">
            <v>-3995314.32</v>
          </cell>
          <cell r="Q85">
            <v>-3813555.13</v>
          </cell>
          <cell r="R85">
            <v>-3635733.28</v>
          </cell>
          <cell r="S85">
            <v>-3461948.48</v>
          </cell>
          <cell r="T85">
            <v>-3292133.92</v>
          </cell>
          <cell r="U85">
            <v>-3126177.67</v>
          </cell>
          <cell r="V85">
            <v>-2964054.83</v>
          </cell>
          <cell r="W85">
            <v>-2805810.03</v>
          </cell>
          <cell r="X85">
            <v>-2651056.66</v>
          </cell>
          <cell r="Y85">
            <v>-2501682.02</v>
          </cell>
          <cell r="Z85">
            <v>-2357143.9700000002</v>
          </cell>
          <cell r="AA85">
            <v>-2215132.89</v>
          </cell>
          <cell r="AB85">
            <v>-2076774.38</v>
          </cell>
          <cell r="AC85">
            <v>-1943210.44</v>
          </cell>
          <cell r="AD85">
            <v>-1814421.51</v>
          </cell>
          <cell r="AE85">
            <v>-1690207.77</v>
          </cell>
          <cell r="AF85">
            <v>-1570548.21</v>
          </cell>
          <cell r="AG85">
            <v>-1455271.4</v>
          </cell>
          <cell r="AH85">
            <v>-1344620.57</v>
          </cell>
          <cell r="AI85">
            <v>-1238761.07</v>
          </cell>
          <cell r="AJ85">
            <v>-1140592.3999999999</v>
          </cell>
          <cell r="AK85">
            <v>-1049772.93</v>
          </cell>
          <cell r="AL85">
            <v>-961776.71</v>
          </cell>
          <cell r="AM85">
            <v>-875631.04</v>
          </cell>
          <cell r="AN85">
            <v>-792210.86</v>
          </cell>
          <cell r="AO85">
            <v>-710854.94</v>
          </cell>
          <cell r="AP85">
            <v>-639977.63</v>
          </cell>
          <cell r="AQ85">
            <v>-573213.42000000004</v>
          </cell>
          <cell r="AR85">
            <v>-510355.05</v>
          </cell>
          <cell r="AS85">
            <v>-451154.27</v>
          </cell>
          <cell r="AT85">
            <v>-395195.98000000004</v>
          </cell>
          <cell r="AU85">
            <v>-342074.73</v>
          </cell>
          <cell r="AV85">
            <v>-291894.02</v>
          </cell>
          <cell r="AW85">
            <v>-244781.03</v>
          </cell>
          <cell r="AX85">
            <v>-200411.61</v>
          </cell>
          <cell r="AY85">
            <v>-158385.18</v>
          </cell>
          <cell r="AZ85">
            <v>-119677.57</v>
          </cell>
          <cell r="BA85">
            <v>-86150.91</v>
          </cell>
          <cell r="BB85">
            <v>-60027.199999999997</v>
          </cell>
          <cell r="BC85">
            <v>-41623.97</v>
          </cell>
          <cell r="BD85">
            <v>-3483.1</v>
          </cell>
          <cell r="BE85">
            <v>-18243773.18</v>
          </cell>
          <cell r="BF85">
            <v>-17571754.370000001</v>
          </cell>
          <cell r="BG85">
            <v>-16908737.559999999</v>
          </cell>
          <cell r="BH85">
            <v>-16255222.939999999</v>
          </cell>
          <cell r="BI85">
            <v>-15611327.4</v>
          </cell>
          <cell r="BJ85">
            <v>-14977062.199999999</v>
          </cell>
          <cell r="BK85">
            <v>-14352040.949999999</v>
          </cell>
          <cell r="BL85">
            <v>-13737840.220000001</v>
          </cell>
          <cell r="BM85">
            <v>-13135549.92</v>
          </cell>
          <cell r="BN85">
            <v>-12555505.18</v>
          </cell>
          <cell r="BO85">
            <v>-11998464.48</v>
          </cell>
          <cell r="BP85">
            <v>-11454605.41</v>
          </cell>
          <cell r="BQ85">
            <v>-10923501.880000001</v>
          </cell>
          <cell r="BR85">
            <v>-10404912.34</v>
          </cell>
          <cell r="BS85">
            <v>-9899181.6899999995</v>
          </cell>
          <cell r="BT85">
            <v>-9405502.6199999992</v>
          </cell>
          <cell r="BU85">
            <v>-8922952.4299999997</v>
          </cell>
          <cell r="BV85">
            <v>-8450674.7100000009</v>
          </cell>
          <cell r="BW85">
            <v>-7987505.5800000001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</row>
        <row r="86">
          <cell r="O86">
            <v>13528779.039999999</v>
          </cell>
          <cell r="P86">
            <v>13273172.130000001</v>
          </cell>
          <cell r="Q86">
            <v>12884725.17</v>
          </cell>
          <cell r="R86">
            <v>12318185.699999999</v>
          </cell>
          <cell r="S86">
            <v>11959226.810000001</v>
          </cell>
          <cell r="T86">
            <v>11568487.279999999</v>
          </cell>
          <cell r="U86">
            <v>11223915.869999999</v>
          </cell>
          <cell r="V86">
            <v>10849776.639999999</v>
          </cell>
          <cell r="W86">
            <v>10320675.199999999</v>
          </cell>
          <cell r="X86">
            <v>9654291.7100000009</v>
          </cell>
          <cell r="Y86">
            <v>8988394.8800000008</v>
          </cell>
          <cell r="Z86">
            <v>8459892.2799999993</v>
          </cell>
          <cell r="AA86">
            <v>7647537.2999999998</v>
          </cell>
          <cell r="AB86">
            <v>7487648.1900000004</v>
          </cell>
          <cell r="AC86">
            <v>6984604.5800000001</v>
          </cell>
          <cell r="AD86">
            <v>6571139.8200000003</v>
          </cell>
          <cell r="AE86">
            <v>6102920.8499999996</v>
          </cell>
          <cell r="AF86">
            <v>5728715.1800000006</v>
          </cell>
          <cell r="AG86">
            <v>5343996.8600000003</v>
          </cell>
          <cell r="AH86">
            <v>4893125.6100000003</v>
          </cell>
          <cell r="AI86">
            <v>4500793.04</v>
          </cell>
          <cell r="AJ86">
            <v>3715078.14</v>
          </cell>
          <cell r="AK86">
            <v>3684750.7600000002</v>
          </cell>
          <cell r="AL86">
            <v>3669143.1</v>
          </cell>
          <cell r="AM86">
            <v>3466154.78</v>
          </cell>
          <cell r="AN86">
            <v>3299122.11</v>
          </cell>
          <cell r="AO86">
            <v>3132941.75</v>
          </cell>
          <cell r="AP86">
            <v>2944074.83</v>
          </cell>
          <cell r="AQ86">
            <v>2802081.39</v>
          </cell>
          <cell r="AR86">
            <v>2671672.84</v>
          </cell>
          <cell r="AS86">
            <v>2559902.92</v>
          </cell>
          <cell r="AT86">
            <v>2398285.6699999995</v>
          </cell>
          <cell r="AU86">
            <v>2246271.5999999996</v>
          </cell>
          <cell r="AV86">
            <v>2096194.07</v>
          </cell>
          <cell r="AW86">
            <v>1970935.42</v>
          </cell>
          <cell r="AX86">
            <v>1789207.19</v>
          </cell>
          <cell r="AY86">
            <v>1643717.13</v>
          </cell>
          <cell r="AZ86">
            <v>1192482.7</v>
          </cell>
          <cell r="BA86">
            <v>903421.45</v>
          </cell>
          <cell r="BB86">
            <v>502267.67</v>
          </cell>
          <cell r="BC86">
            <v>354600.65</v>
          </cell>
          <cell r="BD86">
            <v>203541.69</v>
          </cell>
          <cell r="BE86">
            <v>5308416.62</v>
          </cell>
          <cell r="BF86">
            <v>5120795.0999999996</v>
          </cell>
          <cell r="BG86">
            <v>4936468.2699999996</v>
          </cell>
          <cell r="BH86">
            <v>4884911.3600000003</v>
          </cell>
          <cell r="BI86">
            <v>4763777.1100000003</v>
          </cell>
          <cell r="BJ86">
            <v>4531081.7200000007</v>
          </cell>
          <cell r="BK86">
            <v>4464379.71</v>
          </cell>
          <cell r="BL86">
            <v>4314784.26</v>
          </cell>
          <cell r="BM86">
            <v>4269258.55</v>
          </cell>
          <cell r="BN86">
            <v>4219897.68</v>
          </cell>
          <cell r="BO86">
            <v>4173005.85</v>
          </cell>
          <cell r="BP86">
            <v>4079387.27</v>
          </cell>
          <cell r="BQ86">
            <v>4023851.73</v>
          </cell>
          <cell r="BR86">
            <v>3911885.12</v>
          </cell>
          <cell r="BS86">
            <v>3809813.6</v>
          </cell>
          <cell r="BT86">
            <v>3763503.95</v>
          </cell>
          <cell r="BU86">
            <v>3727182.15</v>
          </cell>
          <cell r="BV86">
            <v>3683440.18</v>
          </cell>
          <cell r="BW86">
            <v>3628305.11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</row>
        <row r="87">
          <cell r="O87">
            <v>-11553913.109999999</v>
          </cell>
          <cell r="P87">
            <v>-11414547.73</v>
          </cell>
          <cell r="Q87">
            <v>-11104205.609999999</v>
          </cell>
          <cell r="R87">
            <v>-10780673.08</v>
          </cell>
          <cell r="S87">
            <v>-10504537.66</v>
          </cell>
          <cell r="T87">
            <v>-10256274.970000001</v>
          </cell>
          <cell r="U87">
            <v>-10034626.26</v>
          </cell>
          <cell r="V87">
            <v>-9817492.6600000001</v>
          </cell>
          <cell r="W87">
            <v>-9579443.4561665859</v>
          </cell>
          <cell r="X87">
            <v>-9324146.7300000004</v>
          </cell>
          <cell r="Y87">
            <v>-9086334.0800000001</v>
          </cell>
          <cell r="Z87">
            <v>-8910308.5500000007</v>
          </cell>
          <cell r="AA87">
            <v>-8790723.3000000007</v>
          </cell>
          <cell r="AB87">
            <v>-8385489.8499999996</v>
          </cell>
          <cell r="AC87">
            <v>-8044111.5999999996</v>
          </cell>
          <cell r="AD87">
            <v>-7717838.7199999997</v>
          </cell>
          <cell r="AE87">
            <v>-7389192.1148268059</v>
          </cell>
          <cell r="AF87">
            <v>-7118226.7299298029</v>
          </cell>
          <cell r="AG87">
            <v>-6855479.861694946</v>
          </cell>
          <cell r="AH87">
            <v>-6598140.7599999998</v>
          </cell>
          <cell r="AI87">
            <v>-6364692.9699999997</v>
          </cell>
          <cell r="AJ87">
            <v>-6046523.7202483118</v>
          </cell>
          <cell r="AK87">
            <v>-5947139.7187169762</v>
          </cell>
          <cell r="AL87">
            <v>-5912804.4299999997</v>
          </cell>
          <cell r="AM87">
            <v>-5841052.25</v>
          </cell>
          <cell r="AN87">
            <v>-5677773.9000000004</v>
          </cell>
          <cell r="AO87">
            <v>-5424678.4000000004</v>
          </cell>
          <cell r="AP87">
            <v>-5197254.8499999996</v>
          </cell>
          <cell r="AQ87">
            <v>-4974735.74</v>
          </cell>
          <cell r="AR87">
            <v>-4790459.59</v>
          </cell>
          <cell r="AS87">
            <v>-4625157.2752162451</v>
          </cell>
          <cell r="AT87">
            <v>-4483310.3600000003</v>
          </cell>
          <cell r="AU87">
            <v>-4349185.74</v>
          </cell>
          <cell r="AV87">
            <v>-4248651.4232056169</v>
          </cell>
          <cell r="AW87">
            <v>-4164057.52</v>
          </cell>
          <cell r="AX87">
            <v>-4084296.3</v>
          </cell>
          <cell r="AY87">
            <v>-4031690.84</v>
          </cell>
          <cell r="AZ87">
            <v>-2946106.56</v>
          </cell>
          <cell r="BA87">
            <v>-2028811.5</v>
          </cell>
          <cell r="BB87">
            <v>-1160546.54</v>
          </cell>
          <cell r="BC87">
            <v>-553339.98</v>
          </cell>
          <cell r="BD87">
            <v>-180193.26101066667</v>
          </cell>
          <cell r="BE87">
            <v>-38810975.420000002</v>
          </cell>
          <cell r="BF87">
            <v>-38108993.939999998</v>
          </cell>
          <cell r="BG87">
            <v>-37482100.799999997</v>
          </cell>
          <cell r="BH87">
            <v>-37031489.859999999</v>
          </cell>
          <cell r="BI87">
            <v>-36673342.630000003</v>
          </cell>
          <cell r="BJ87">
            <v>-36385915.189999998</v>
          </cell>
          <cell r="BK87">
            <v>-36256614.840000004</v>
          </cell>
          <cell r="BL87">
            <v>-34695845.079999998</v>
          </cell>
          <cell r="BM87">
            <v>-33413593.98</v>
          </cell>
          <cell r="BN87">
            <v>-32142066.609999999</v>
          </cell>
          <cell r="BO87">
            <v>-31011065.350000001</v>
          </cell>
          <cell r="BP87">
            <v>-29966211.100000001</v>
          </cell>
          <cell r="BQ87">
            <v>-29110393.98</v>
          </cell>
          <cell r="BR87">
            <v>-28314107.350000001</v>
          </cell>
          <cell r="BS87">
            <v>-27670471.489999998</v>
          </cell>
          <cell r="BT87">
            <v>-27238406.489999998</v>
          </cell>
          <cell r="BU87">
            <v>-26841122.059999999</v>
          </cell>
          <cell r="BV87">
            <v>-26694672.289999999</v>
          </cell>
          <cell r="BW87">
            <v>-26602653.989999998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</row>
        <row r="88"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7090839.9299999997</v>
          </cell>
          <cell r="BF88">
            <v>7090839.9299999997</v>
          </cell>
          <cell r="BG88">
            <v>7090839.9299999997</v>
          </cell>
          <cell r="BH88">
            <v>7090839.9299999997</v>
          </cell>
          <cell r="BI88">
            <v>7090839.9299999997</v>
          </cell>
          <cell r="BJ88">
            <v>7090839.9299999997</v>
          </cell>
          <cell r="BK88">
            <v>7090839.9299999997</v>
          </cell>
          <cell r="BL88">
            <v>7090839.9299999997</v>
          </cell>
          <cell r="BM88">
            <v>3715279.4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</row>
        <row r="89"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-4889166.9800000004</v>
          </cell>
          <cell r="BF89">
            <v>-4889166.9800000004</v>
          </cell>
          <cell r="BG89">
            <v>-4889166.9800000004</v>
          </cell>
          <cell r="BH89">
            <v>-4889166.9800000004</v>
          </cell>
          <cell r="BI89">
            <v>-4889166.9800000004</v>
          </cell>
          <cell r="BJ89">
            <v>-4889166.9800000004</v>
          </cell>
          <cell r="BK89">
            <v>-4889166.9800000004</v>
          </cell>
          <cell r="BL89">
            <v>-4889166.9800000004</v>
          </cell>
          <cell r="BM89">
            <v>-3095931.21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</row>
        <row r="90"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-453616.94</v>
          </cell>
          <cell r="BF90">
            <v>-453616.94</v>
          </cell>
          <cell r="BG90">
            <v>-453616.94</v>
          </cell>
          <cell r="BH90">
            <v>-453616.94</v>
          </cell>
          <cell r="BI90">
            <v>-453616.94</v>
          </cell>
          <cell r="BJ90">
            <v>-453616.94338109798</v>
          </cell>
          <cell r="BK90">
            <v>-453616.94338109798</v>
          </cell>
          <cell r="BL90">
            <v>-453616.94338109798</v>
          </cell>
          <cell r="BM90">
            <v>-218841.66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</row>
        <row r="91">
          <cell r="O91">
            <v>70486884.260000005</v>
          </cell>
          <cell r="P91">
            <v>69585357.030000001</v>
          </cell>
          <cell r="Q91">
            <v>68350972.799999997</v>
          </cell>
          <cell r="R91">
            <v>66206664.620000005</v>
          </cell>
          <cell r="S91">
            <v>65385667.210000008</v>
          </cell>
          <cell r="T91">
            <v>63883327.61999999</v>
          </cell>
          <cell r="U91">
            <v>62601685.850000001</v>
          </cell>
          <cell r="V91">
            <v>61095991.610000014</v>
          </cell>
          <cell r="W91">
            <v>59624922.113833405</v>
          </cell>
          <cell r="X91">
            <v>58142447.420000002</v>
          </cell>
          <cell r="Y91">
            <v>55099391.380000003</v>
          </cell>
          <cell r="Z91">
            <v>54052047.450000003</v>
          </cell>
          <cell r="AA91">
            <v>52444343.079999998</v>
          </cell>
          <cell r="AB91">
            <v>51164363.659999996</v>
          </cell>
          <cell r="AC91">
            <v>49201537.43</v>
          </cell>
          <cell r="AD91">
            <v>47594025.260000005</v>
          </cell>
          <cell r="AE91">
            <v>45823216.505173191</v>
          </cell>
          <cell r="AF91">
            <v>44201956.8900702</v>
          </cell>
          <cell r="AG91">
            <v>42563760.358305059</v>
          </cell>
          <cell r="AH91">
            <v>40663405.579999998</v>
          </cell>
          <cell r="AI91">
            <v>38853630.920000002</v>
          </cell>
          <cell r="AJ91">
            <v>34823878.879751697</v>
          </cell>
          <cell r="AK91">
            <v>34032430.091283031</v>
          </cell>
          <cell r="AL91">
            <v>32782502.640000001</v>
          </cell>
          <cell r="AM91">
            <v>31865734.080000006</v>
          </cell>
          <cell r="AN91">
            <v>30628476.340000004</v>
          </cell>
          <cell r="AO91">
            <v>27666916</v>
          </cell>
          <cell r="AP91">
            <v>26600518.310000002</v>
          </cell>
          <cell r="AQ91">
            <v>24810899.939999998</v>
          </cell>
          <cell r="AR91">
            <v>23481528.329999998</v>
          </cell>
          <cell r="AS91">
            <v>21987342.414783753</v>
          </cell>
          <cell r="AT91">
            <v>20865031.75</v>
          </cell>
          <cell r="AU91">
            <v>19699726.879999995</v>
          </cell>
          <cell r="AV91">
            <v>18473927.586794384</v>
          </cell>
          <cell r="AW91">
            <v>17176942.459999997</v>
          </cell>
          <cell r="AX91">
            <v>16199247.460000001</v>
          </cell>
          <cell r="AY91">
            <v>15135620.98</v>
          </cell>
          <cell r="AZ91">
            <v>14136967.560000001</v>
          </cell>
          <cell r="BA91">
            <v>12148234.609999999</v>
          </cell>
          <cell r="BB91">
            <v>8741615.2899999991</v>
          </cell>
          <cell r="BC91">
            <v>6062603.7000000011</v>
          </cell>
          <cell r="BD91">
            <v>3057295.288989333</v>
          </cell>
          <cell r="BE91">
            <v>191432445.38999999</v>
          </cell>
          <cell r="BF91">
            <v>189570065.72999999</v>
          </cell>
          <cell r="BG91">
            <v>186981714.37</v>
          </cell>
          <cell r="BH91">
            <v>184387618.74000001</v>
          </cell>
          <cell r="BI91">
            <v>181196820.96000001</v>
          </cell>
          <cell r="BJ91">
            <v>178147850.33338109</v>
          </cell>
          <cell r="BK91">
            <v>175200265.21338111</v>
          </cell>
          <cell r="BL91">
            <v>172310539.90338108</v>
          </cell>
          <cell r="BM91">
            <v>170920256.54000005</v>
          </cell>
          <cell r="BN91">
            <v>168051110.61000001</v>
          </cell>
          <cell r="BO91">
            <v>164444126.59</v>
          </cell>
          <cell r="BP91">
            <v>160613109.21000001</v>
          </cell>
          <cell r="BQ91">
            <v>157080495.45000002</v>
          </cell>
          <cell r="BR91">
            <v>153373687</v>
          </cell>
          <cell r="BS91">
            <v>149390537.09999999</v>
          </cell>
          <cell r="BT91">
            <v>145527018.05999997</v>
          </cell>
          <cell r="BU91">
            <v>141889817.00999999</v>
          </cell>
          <cell r="BV91">
            <v>138336595.27000001</v>
          </cell>
          <cell r="BW91">
            <v>135420052.70999998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</row>
        <row r="96">
          <cell r="O96">
            <v>99030.180000000008</v>
          </cell>
          <cell r="P96">
            <v>107195.41</v>
          </cell>
          <cell r="Q96">
            <v>128711.62</v>
          </cell>
          <cell r="R96">
            <v>144152.28</v>
          </cell>
          <cell r="S96">
            <v>102549.29999999999</v>
          </cell>
          <cell r="T96">
            <v>127792.47</v>
          </cell>
          <cell r="U96">
            <v>82944.179999999993</v>
          </cell>
          <cell r="V96">
            <v>200109.46</v>
          </cell>
          <cell r="W96">
            <v>89067.53</v>
          </cell>
          <cell r="X96">
            <v>77236.679999999993</v>
          </cell>
          <cell r="Y96">
            <v>109915.09</v>
          </cell>
          <cell r="Z96">
            <v>191850.95</v>
          </cell>
          <cell r="AA96">
            <v>92177.96</v>
          </cell>
          <cell r="AB96">
            <v>74100.510000000009</v>
          </cell>
          <cell r="AC96">
            <v>69510.05</v>
          </cell>
          <cell r="AD96">
            <v>94599.16</v>
          </cell>
          <cell r="AE96">
            <v>75650.09</v>
          </cell>
          <cell r="AF96">
            <v>70058.930000000008</v>
          </cell>
          <cell r="AG96">
            <v>138836.32</v>
          </cell>
          <cell r="AH96">
            <v>154764.51</v>
          </cell>
          <cell r="AI96">
            <v>23537.760000000009</v>
          </cell>
          <cell r="AJ96">
            <v>7399.9800000000114</v>
          </cell>
          <cell r="AK96">
            <v>-994.94999999999709</v>
          </cell>
          <cell r="AL96">
            <v>13468.560000000001</v>
          </cell>
          <cell r="AM96">
            <v>177111.56000000003</v>
          </cell>
          <cell r="AN96">
            <v>48892.760000000009</v>
          </cell>
          <cell r="AO96">
            <v>120155.35</v>
          </cell>
          <cell r="AP96">
            <v>63358.099999999991</v>
          </cell>
          <cell r="AQ96">
            <v>101207.37999999998</v>
          </cell>
          <cell r="AR96">
            <v>71171.619999999981</v>
          </cell>
          <cell r="AS96">
            <v>59565.02</v>
          </cell>
          <cell r="AT96">
            <v>74792.559999999983</v>
          </cell>
          <cell r="AU96">
            <v>-106295.09</v>
          </cell>
          <cell r="AV96">
            <v>-13517.44999999999</v>
          </cell>
          <cell r="AW96">
            <v>-32468.410000000011</v>
          </cell>
          <cell r="AX96">
            <v>116637.37</v>
          </cell>
          <cell r="AY96">
            <v>88839.3</v>
          </cell>
          <cell r="AZ96">
            <v>78694.020000000019</v>
          </cell>
          <cell r="BA96">
            <v>107597.89000000001</v>
          </cell>
          <cell r="BB96">
            <v>64736.08</v>
          </cell>
          <cell r="BC96">
            <v>85274.15</v>
          </cell>
          <cell r="BD96">
            <v>62063.899999999994</v>
          </cell>
          <cell r="BE96">
            <v>46261.820000000007</v>
          </cell>
          <cell r="BF96">
            <v>25340.609999999982</v>
          </cell>
          <cell r="BG96">
            <v>-101343.68999999999</v>
          </cell>
          <cell r="BH96">
            <v>14185.92</v>
          </cell>
          <cell r="BI96">
            <v>9078.5800000000072</v>
          </cell>
          <cell r="BJ96">
            <v>73315.010000000009</v>
          </cell>
          <cell r="BK96">
            <v>221230.34</v>
          </cell>
          <cell r="BL96">
            <v>137250.54</v>
          </cell>
          <cell r="BM96">
            <v>105591.66</v>
          </cell>
          <cell r="BN96">
            <v>107454.16</v>
          </cell>
          <cell r="BO96">
            <v>100872.94</v>
          </cell>
          <cell r="BP96">
            <v>38305.359999999993</v>
          </cell>
          <cell r="BQ96">
            <v>65244.409999999996</v>
          </cell>
          <cell r="BR96">
            <v>116051.95</v>
          </cell>
          <cell r="BS96">
            <v>-120770.09000000001</v>
          </cell>
          <cell r="BT96">
            <v>12343.580000000005</v>
          </cell>
          <cell r="BU96">
            <v>-34136.199999999997</v>
          </cell>
          <cell r="BV96">
            <v>209067.12999999998</v>
          </cell>
          <cell r="BW96">
            <v>235856.42999999996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</row>
        <row r="97">
          <cell r="O97">
            <v>184892.02</v>
          </cell>
          <cell r="P97">
            <v>181759.19</v>
          </cell>
          <cell r="Q97">
            <v>177821.85</v>
          </cell>
          <cell r="R97">
            <v>173784.8</v>
          </cell>
          <cell r="S97">
            <v>169814.56</v>
          </cell>
          <cell r="T97">
            <v>165956.25</v>
          </cell>
          <cell r="U97">
            <v>162122.84</v>
          </cell>
          <cell r="V97">
            <v>158244.79999999999</v>
          </cell>
          <cell r="W97">
            <v>154753.37</v>
          </cell>
          <cell r="X97">
            <v>149374.64000000001</v>
          </cell>
          <cell r="Y97">
            <v>144538.04999999999</v>
          </cell>
          <cell r="Z97">
            <v>142011.07999999999</v>
          </cell>
          <cell r="AA97">
            <v>138358.51</v>
          </cell>
          <cell r="AB97">
            <v>133563.94</v>
          </cell>
          <cell r="AC97">
            <v>128788.93</v>
          </cell>
          <cell r="AD97">
            <v>124213.74</v>
          </cell>
          <cell r="AE97">
            <v>119659.56</v>
          </cell>
          <cell r="AF97">
            <v>115276.81</v>
          </cell>
          <cell r="AG97">
            <v>110650.83</v>
          </cell>
          <cell r="AH97">
            <v>105859.5</v>
          </cell>
          <cell r="AI97">
            <v>98168.67</v>
          </cell>
          <cell r="AJ97">
            <v>90819.47</v>
          </cell>
          <cell r="AK97">
            <v>87996.22</v>
          </cell>
          <cell r="AL97">
            <v>86145.67</v>
          </cell>
          <cell r="AM97">
            <v>83420.179999999993</v>
          </cell>
          <cell r="AN97">
            <v>77276.75</v>
          </cell>
          <cell r="AO97">
            <v>70877.31</v>
          </cell>
          <cell r="AP97">
            <v>66764.210000000006</v>
          </cell>
          <cell r="AQ97">
            <v>62858.37</v>
          </cell>
          <cell r="AR97">
            <v>59200.78</v>
          </cell>
          <cell r="AS97">
            <v>55958.29</v>
          </cell>
          <cell r="AT97">
            <v>53121.25</v>
          </cell>
          <cell r="AU97">
            <v>50180.71</v>
          </cell>
          <cell r="AV97">
            <v>47112.99</v>
          </cell>
          <cell r="AW97">
            <v>44369.42</v>
          </cell>
          <cell r="AX97">
            <v>42026.43</v>
          </cell>
          <cell r="AY97">
            <v>38707.61</v>
          </cell>
          <cell r="AZ97">
            <v>33526.660000000003</v>
          </cell>
          <cell r="BA97">
            <v>26123.71</v>
          </cell>
          <cell r="BB97">
            <v>18403.23</v>
          </cell>
          <cell r="BC97">
            <v>38140.870000000003</v>
          </cell>
          <cell r="BD97">
            <v>3483.1</v>
          </cell>
          <cell r="BE97">
            <v>672018.81</v>
          </cell>
          <cell r="BF97">
            <v>663016.81000000006</v>
          </cell>
          <cell r="BG97">
            <v>653514.62</v>
          </cell>
          <cell r="BH97">
            <v>643895.54</v>
          </cell>
          <cell r="BI97">
            <v>634265.19999999995</v>
          </cell>
          <cell r="BJ97">
            <v>625021.25</v>
          </cell>
          <cell r="BK97">
            <v>614200.7300000001</v>
          </cell>
          <cell r="BL97">
            <v>602290.30000000005</v>
          </cell>
          <cell r="BM97">
            <v>580044.74</v>
          </cell>
          <cell r="BN97">
            <v>557040.69999999995</v>
          </cell>
          <cell r="BO97">
            <v>543859.06999999995</v>
          </cell>
          <cell r="BP97">
            <v>531103.53</v>
          </cell>
          <cell r="BQ97">
            <v>518589.54</v>
          </cell>
          <cell r="BR97">
            <v>505730.65</v>
          </cell>
          <cell r="BS97">
            <v>493679.07</v>
          </cell>
          <cell r="BT97">
            <v>482550.19</v>
          </cell>
          <cell r="BU97">
            <v>472277.72</v>
          </cell>
          <cell r="BV97">
            <v>463169.13</v>
          </cell>
          <cell r="BW97">
            <v>453566.03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</row>
        <row r="98">
          <cell r="O98">
            <v>0</v>
          </cell>
          <cell r="P98">
            <v>0</v>
          </cell>
          <cell r="Q98">
        